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23\"/>
    </mc:Choice>
  </mc:AlternateContent>
  <xr:revisionPtr revIDLastSave="0" documentId="13_ncr:8001_{97EF14CD-227A-48BD-8118-A46255E56DDD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6817" uniqueCount="3866">
  <si>
    <t>23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8153</t>
  </si>
  <si>
    <t>2001001125</t>
  </si>
  <si>
    <t>6582589798154</t>
  </si>
  <si>
    <t>6582589798155</t>
  </si>
  <si>
    <t>6582589798156</t>
  </si>
  <si>
    <t>6582589798157</t>
  </si>
  <si>
    <t>6582589798158</t>
  </si>
  <si>
    <t>6582589798159</t>
  </si>
  <si>
    <t>6582589798160</t>
  </si>
  <si>
    <t>4873</t>
  </si>
  <si>
    <t>4874</t>
  </si>
  <si>
    <t>6582589798260</t>
  </si>
  <si>
    <t>6582589798261</t>
  </si>
  <si>
    <t>B53054</t>
  </si>
  <si>
    <t>B53055</t>
  </si>
  <si>
    <t>6582589798996</t>
  </si>
  <si>
    <t>6582589798997</t>
  </si>
  <si>
    <t>B57388</t>
  </si>
  <si>
    <t>B57389</t>
  </si>
  <si>
    <t>B58891</t>
  </si>
  <si>
    <t>B58892</t>
  </si>
  <si>
    <t>B58893</t>
  </si>
  <si>
    <t>6582589800418</t>
  </si>
  <si>
    <t>6582589800422</t>
  </si>
  <si>
    <t>B67802</t>
  </si>
  <si>
    <t>B69526</t>
  </si>
  <si>
    <t>B69527</t>
  </si>
  <si>
    <t>B69528</t>
  </si>
  <si>
    <t>B69529</t>
  </si>
  <si>
    <t>6582589801686</t>
  </si>
  <si>
    <t>6582589801688</t>
  </si>
  <si>
    <t>6582589801689</t>
  </si>
  <si>
    <t>6582589801690</t>
  </si>
  <si>
    <t>6582589801691</t>
  </si>
  <si>
    <t>6582589801692</t>
  </si>
  <si>
    <t>6582589801693</t>
  </si>
  <si>
    <t>6582589801694</t>
  </si>
  <si>
    <t>B69543</t>
  </si>
  <si>
    <t>B69544</t>
  </si>
  <si>
    <t>B69545</t>
  </si>
  <si>
    <t>B69546</t>
  </si>
  <si>
    <t>B69547</t>
  </si>
  <si>
    <t>B69548</t>
  </si>
  <si>
    <t>B69549</t>
  </si>
  <si>
    <t>6582589801696</t>
  </si>
  <si>
    <t>6582589801697</t>
  </si>
  <si>
    <t>B71541</t>
  </si>
  <si>
    <t>B72073</t>
  </si>
  <si>
    <t>B72074</t>
  </si>
  <si>
    <t>B72075</t>
  </si>
  <si>
    <t>B72076</t>
  </si>
  <si>
    <t>B72077</t>
  </si>
  <si>
    <t>B72078</t>
  </si>
  <si>
    <t>6582589802279</t>
  </si>
  <si>
    <t>6582589802280</t>
  </si>
  <si>
    <t>6582589802283</t>
  </si>
  <si>
    <t>6582589802284</t>
  </si>
  <si>
    <t>6582589802286</t>
  </si>
  <si>
    <t>6582589802287</t>
  </si>
  <si>
    <t>6582589802288</t>
  </si>
  <si>
    <t>B72082</t>
  </si>
  <si>
    <t>B72110</t>
  </si>
  <si>
    <t>B75425</t>
  </si>
  <si>
    <t>B77029</t>
  </si>
  <si>
    <t>B77303</t>
  </si>
  <si>
    <t>B77316</t>
  </si>
  <si>
    <t>B77317</t>
  </si>
  <si>
    <t>B84328</t>
  </si>
  <si>
    <t>B84329</t>
  </si>
  <si>
    <t>B88590</t>
  </si>
  <si>
    <t>B88591</t>
  </si>
  <si>
    <t>6582589806463</t>
  </si>
  <si>
    <t>13054</t>
  </si>
  <si>
    <t>B88599</t>
  </si>
  <si>
    <t>B91869</t>
  </si>
  <si>
    <t>B91870</t>
  </si>
  <si>
    <t>B91871</t>
  </si>
  <si>
    <t>14000</t>
  </si>
  <si>
    <t>B92577</t>
  </si>
  <si>
    <t>B92578</t>
  </si>
  <si>
    <t>6582589807648</t>
  </si>
  <si>
    <t>14023</t>
  </si>
  <si>
    <t>14024</t>
  </si>
  <si>
    <t>B94672</t>
  </si>
  <si>
    <t>B94674</t>
  </si>
  <si>
    <t>6582589808175</t>
  </si>
  <si>
    <t>6582589808177</t>
  </si>
  <si>
    <t>6582589808178</t>
  </si>
  <si>
    <t>6582589808179</t>
  </si>
  <si>
    <t>6582589808180</t>
  </si>
  <si>
    <t>B94678</t>
  </si>
  <si>
    <t>B94679</t>
  </si>
  <si>
    <t>B94680</t>
  </si>
  <si>
    <t>B97037</t>
  </si>
  <si>
    <t>15158</t>
  </si>
  <si>
    <t>6582589809356</t>
  </si>
  <si>
    <t>B99123</t>
  </si>
  <si>
    <t>16716</t>
  </si>
  <si>
    <t>6582589810668</t>
  </si>
  <si>
    <t>6582589810669</t>
  </si>
  <si>
    <t>B103668</t>
  </si>
  <si>
    <t>B104117</t>
  </si>
  <si>
    <t>B104122</t>
  </si>
  <si>
    <t>B104149</t>
  </si>
  <si>
    <t>B106141</t>
  </si>
  <si>
    <t>B108605</t>
  </si>
  <si>
    <t>B108606</t>
  </si>
  <si>
    <t>18170</t>
  </si>
  <si>
    <t>B110023</t>
  </si>
  <si>
    <t>B110024</t>
  </si>
  <si>
    <t>B110456</t>
  </si>
  <si>
    <t>18624</t>
  </si>
  <si>
    <t>B113948</t>
  </si>
  <si>
    <t>B118025</t>
  </si>
  <si>
    <t>B118272</t>
  </si>
  <si>
    <t>B118273</t>
  </si>
  <si>
    <t>B118280</t>
  </si>
  <si>
    <t>B120470</t>
  </si>
  <si>
    <t>B120480</t>
  </si>
  <si>
    <t>6582589816338</t>
  </si>
  <si>
    <t>6582589816339</t>
  </si>
  <si>
    <t>6582589816340</t>
  </si>
  <si>
    <t>6582589816649</t>
  </si>
  <si>
    <t>B122319</t>
  </si>
  <si>
    <t>B125178</t>
  </si>
  <si>
    <t>B125418</t>
  </si>
  <si>
    <t>B125419</t>
  </si>
  <si>
    <t>B125424</t>
  </si>
  <si>
    <t>6582589819143</t>
  </si>
  <si>
    <t>6582589819144</t>
  </si>
  <si>
    <t>6582589819145</t>
  </si>
  <si>
    <t>6582589819191</t>
  </si>
  <si>
    <t>6582589819192</t>
  </si>
  <si>
    <t>6582589820114</t>
  </si>
  <si>
    <t>B129065</t>
  </si>
  <si>
    <t>B132155</t>
  </si>
  <si>
    <t>B133838</t>
  </si>
  <si>
    <t>B133839</t>
  </si>
  <si>
    <t>6582589822211</t>
  </si>
  <si>
    <t>B134114</t>
  </si>
  <si>
    <t>6582589822214</t>
  </si>
  <si>
    <t>B135871</t>
  </si>
  <si>
    <t>B136909</t>
  </si>
  <si>
    <t>6582589823361</t>
  </si>
  <si>
    <t>B137286</t>
  </si>
  <si>
    <t>B137287</t>
  </si>
  <si>
    <t>25774</t>
  </si>
  <si>
    <t>B138975</t>
  </si>
  <si>
    <t>B140535</t>
  </si>
  <si>
    <t>6582589824870</t>
  </si>
  <si>
    <t>6582589824871</t>
  </si>
  <si>
    <t>B142912</t>
  </si>
  <si>
    <t>B142944</t>
  </si>
  <si>
    <t>B143886</t>
  </si>
  <si>
    <t>6582589826836</t>
  </si>
  <si>
    <t>6582589826837</t>
  </si>
  <si>
    <t>B145645</t>
  </si>
  <si>
    <t>B148238</t>
  </si>
  <si>
    <t>B150001</t>
  </si>
  <si>
    <t>6582589828511</t>
  </si>
  <si>
    <t>B150426</t>
  </si>
  <si>
    <t>B153273</t>
  </si>
  <si>
    <t>B153851</t>
  </si>
  <si>
    <t>6582589830442</t>
  </si>
  <si>
    <t>6582589830443</t>
  </si>
  <si>
    <t>6582589830473</t>
  </si>
  <si>
    <t>6582589830474</t>
  </si>
  <si>
    <t>6582589830475</t>
  </si>
  <si>
    <t>B154693</t>
  </si>
  <si>
    <t>6582589831101</t>
  </si>
  <si>
    <t>6582589831102</t>
  </si>
  <si>
    <t>B159600</t>
  </si>
  <si>
    <t>B159601</t>
  </si>
  <si>
    <t>B161039</t>
  </si>
  <si>
    <t>B161040</t>
  </si>
  <si>
    <t>6582589833726</t>
  </si>
  <si>
    <t>6582589833728</t>
  </si>
  <si>
    <t>6582589834422</t>
  </si>
  <si>
    <t>B165948</t>
  </si>
  <si>
    <t>B165949</t>
  </si>
  <si>
    <t>B169832</t>
  </si>
  <si>
    <t>B169833</t>
  </si>
  <si>
    <t>B169834</t>
  </si>
  <si>
    <t>B169835</t>
  </si>
  <si>
    <t>B169836</t>
  </si>
  <si>
    <t>B169840</t>
  </si>
  <si>
    <t>B169843</t>
  </si>
  <si>
    <t>B169844</t>
  </si>
  <si>
    <t>B169845</t>
  </si>
  <si>
    <t>34388</t>
  </si>
  <si>
    <t>B171555</t>
  </si>
  <si>
    <t>B171557</t>
  </si>
  <si>
    <t>B173246</t>
  </si>
  <si>
    <t>B173247</t>
  </si>
  <si>
    <t>B173248</t>
  </si>
  <si>
    <t>B173249</t>
  </si>
  <si>
    <t>B173250</t>
  </si>
  <si>
    <t>B173251</t>
  </si>
  <si>
    <t>6582589837332</t>
  </si>
  <si>
    <t>6582589837333</t>
  </si>
  <si>
    <t>6582589837334</t>
  </si>
  <si>
    <t>6582589837335</t>
  </si>
  <si>
    <t>B173297</t>
  </si>
  <si>
    <t>B173718</t>
  </si>
  <si>
    <t>B173719</t>
  </si>
  <si>
    <t>B173890</t>
  </si>
  <si>
    <t>B173891</t>
  </si>
  <si>
    <t>6582589837604</t>
  </si>
  <si>
    <t>6582589837605</t>
  </si>
  <si>
    <t>6582589837606</t>
  </si>
  <si>
    <t>B177041</t>
  </si>
  <si>
    <t>36527</t>
  </si>
  <si>
    <t>36558</t>
  </si>
  <si>
    <t>B178079</t>
  </si>
  <si>
    <t>B178110</t>
  </si>
  <si>
    <t>B181088</t>
  </si>
  <si>
    <t>B183046</t>
  </si>
  <si>
    <t>B183151</t>
  </si>
  <si>
    <t>B187133</t>
  </si>
  <si>
    <t>B189041</t>
  </si>
  <si>
    <t>6582589843936</t>
  </si>
  <si>
    <t>6582589844039</t>
  </si>
  <si>
    <t>6582589844040</t>
  </si>
  <si>
    <t>B193671</t>
  </si>
  <si>
    <t>B193672</t>
  </si>
  <si>
    <t>B194293</t>
  </si>
  <si>
    <t>B194294</t>
  </si>
  <si>
    <t>B195150</t>
  </si>
  <si>
    <t>B195154</t>
  </si>
  <si>
    <t>B195159</t>
  </si>
  <si>
    <t>B196581</t>
  </si>
  <si>
    <t>B196582</t>
  </si>
  <si>
    <t>6582589847490</t>
  </si>
  <si>
    <t>6582589847491</t>
  </si>
  <si>
    <t>6582589847492</t>
  </si>
  <si>
    <t>6582589847493</t>
  </si>
  <si>
    <t>6582589847494</t>
  </si>
  <si>
    <t>6582589847973</t>
  </si>
  <si>
    <t>6582589848008</t>
  </si>
  <si>
    <t>6582589849150</t>
  </si>
  <si>
    <t>6582589849151</t>
  </si>
  <si>
    <t>6582589849152</t>
  </si>
  <si>
    <t>B204599</t>
  </si>
  <si>
    <t>6582589850448</t>
  </si>
  <si>
    <t>6582589850449</t>
  </si>
  <si>
    <t>6582589850629</t>
  </si>
  <si>
    <t>6582589850630</t>
  </si>
  <si>
    <t>B205986</t>
  </si>
  <si>
    <t>B206042</t>
  </si>
  <si>
    <t>B206043</t>
  </si>
  <si>
    <t>B206044</t>
  </si>
  <si>
    <t>B207293</t>
  </si>
  <si>
    <t>B207294</t>
  </si>
  <si>
    <t>B207295</t>
  </si>
  <si>
    <t>B207912</t>
  </si>
  <si>
    <t>B210716</t>
  </si>
  <si>
    <t>B210717</t>
  </si>
  <si>
    <t>B219456</t>
  </si>
  <si>
    <t>B219457</t>
  </si>
  <si>
    <t>6582589856432</t>
  </si>
  <si>
    <t>B219458</t>
  </si>
  <si>
    <t>B220649</t>
  </si>
  <si>
    <t>6582589856900</t>
  </si>
  <si>
    <t>6582589856903</t>
  </si>
  <si>
    <t>6582589856904</t>
  </si>
  <si>
    <t>48624</t>
  </si>
  <si>
    <t>6582589856905</t>
  </si>
  <si>
    <t>B220659</t>
  </si>
  <si>
    <t>B220660</t>
  </si>
  <si>
    <t>B220661</t>
  </si>
  <si>
    <t>B220662</t>
  </si>
  <si>
    <t>B220663</t>
  </si>
  <si>
    <t>B220664</t>
  </si>
  <si>
    <t>B221358</t>
  </si>
  <si>
    <t>B222625</t>
  </si>
  <si>
    <t>B223071</t>
  </si>
  <si>
    <t>B223072</t>
  </si>
  <si>
    <t>B223290</t>
  </si>
  <si>
    <t>B224898</t>
  </si>
  <si>
    <t>B224899</t>
  </si>
  <si>
    <t>B224900</t>
  </si>
  <si>
    <t>B224901</t>
  </si>
  <si>
    <t>50439</t>
  </si>
  <si>
    <t>B226313</t>
  </si>
  <si>
    <t>50826</t>
  </si>
  <si>
    <t>E08DtKVdqjJs</t>
  </si>
  <si>
    <t>51270</t>
  </si>
  <si>
    <t>B230149</t>
  </si>
  <si>
    <t>B230150</t>
  </si>
  <si>
    <t>B230151</t>
  </si>
  <si>
    <t>B230152</t>
  </si>
  <si>
    <t>B230153</t>
  </si>
  <si>
    <t>B232286</t>
  </si>
  <si>
    <t>B236429</t>
  </si>
  <si>
    <t>B236430</t>
  </si>
  <si>
    <t>B237973</t>
  </si>
  <si>
    <t>B237974</t>
  </si>
  <si>
    <t>B237975</t>
  </si>
  <si>
    <t>B238256</t>
  </si>
  <si>
    <t>B238257</t>
  </si>
  <si>
    <t>B238258</t>
  </si>
  <si>
    <t>B238259</t>
  </si>
  <si>
    <t>6582589864301</t>
  </si>
  <si>
    <t>6582589864302</t>
  </si>
  <si>
    <t>6582589864303</t>
  </si>
  <si>
    <t>6582589864304</t>
  </si>
  <si>
    <t>6582589864305</t>
  </si>
  <si>
    <t>B238262</t>
  </si>
  <si>
    <t>B238263</t>
  </si>
  <si>
    <t>B238264</t>
  </si>
  <si>
    <t>B239015</t>
  </si>
  <si>
    <t>B239018</t>
  </si>
  <si>
    <t>6582589866633</t>
  </si>
  <si>
    <t>6582589866634</t>
  </si>
  <si>
    <t>6582589866635</t>
  </si>
  <si>
    <t>6582589867442</t>
  </si>
  <si>
    <t>6582589867443</t>
  </si>
  <si>
    <t>B245005</t>
  </si>
  <si>
    <t>6582589867451</t>
  </si>
  <si>
    <t>B245024</t>
  </si>
  <si>
    <t>B245025</t>
  </si>
  <si>
    <t>56382</t>
  </si>
  <si>
    <t>B246544</t>
  </si>
  <si>
    <t>B247263</t>
  </si>
  <si>
    <t>6582589868404</t>
  </si>
  <si>
    <t>B247298</t>
  </si>
  <si>
    <t>6582589869895</t>
  </si>
  <si>
    <t>B252812</t>
  </si>
  <si>
    <t>B252813</t>
  </si>
  <si>
    <t>B252814</t>
  </si>
  <si>
    <t>B253840</t>
  </si>
  <si>
    <t>B253841</t>
  </si>
  <si>
    <t>B254682</t>
  </si>
  <si>
    <t>6582589871702</t>
  </si>
  <si>
    <t>6582589871703</t>
  </si>
  <si>
    <t>6582589871704</t>
  </si>
  <si>
    <t>6582589871705</t>
  </si>
  <si>
    <t>6582589871706</t>
  </si>
  <si>
    <t>B254684</t>
  </si>
  <si>
    <t>B254685</t>
  </si>
  <si>
    <t>B254686</t>
  </si>
  <si>
    <t>B254687</t>
  </si>
  <si>
    <t>B254859</t>
  </si>
  <si>
    <t>B254861</t>
  </si>
  <si>
    <t>B254862</t>
  </si>
  <si>
    <t>B254863</t>
  </si>
  <si>
    <t>B254998</t>
  </si>
  <si>
    <t>B255580</t>
  </si>
  <si>
    <t>B255690</t>
  </si>
  <si>
    <t>B255691</t>
  </si>
  <si>
    <t>6582589872693</t>
  </si>
  <si>
    <t>6582589872696</t>
  </si>
  <si>
    <t>B258244</t>
  </si>
  <si>
    <t>B258245</t>
  </si>
  <si>
    <t>B258450</t>
  </si>
  <si>
    <t>60546</t>
  </si>
  <si>
    <t>B260833</t>
  </si>
  <si>
    <t>B260834</t>
  </si>
  <si>
    <t>B260835</t>
  </si>
  <si>
    <t>B260836</t>
  </si>
  <si>
    <t>B260837</t>
  </si>
  <si>
    <t>B262328</t>
  </si>
  <si>
    <t>B262329</t>
  </si>
  <si>
    <t>B262332</t>
  </si>
  <si>
    <t>B262894</t>
  </si>
  <si>
    <t>B262895</t>
  </si>
  <si>
    <t>B262896</t>
  </si>
  <si>
    <t>B262897</t>
  </si>
  <si>
    <t>B262898</t>
  </si>
  <si>
    <t>6582589875470</t>
  </si>
  <si>
    <t>6582589875471</t>
  </si>
  <si>
    <t>6582589875472</t>
  </si>
  <si>
    <t>6582589875473</t>
  </si>
  <si>
    <t>6582589875474</t>
  </si>
  <si>
    <t>6582589875475</t>
  </si>
  <si>
    <t>6582589875476</t>
  </si>
  <si>
    <t>6582589875477</t>
  </si>
  <si>
    <t>6582589875478</t>
  </si>
  <si>
    <t>6582589875479</t>
  </si>
  <si>
    <t>6582589875480</t>
  </si>
  <si>
    <t>6582589875481</t>
  </si>
  <si>
    <t>6582589875482</t>
  </si>
  <si>
    <t>B262899</t>
  </si>
  <si>
    <t>B262907</t>
  </si>
  <si>
    <t>6582589875841</t>
  </si>
  <si>
    <t>6582589875842</t>
  </si>
  <si>
    <t>6582589875843</t>
  </si>
  <si>
    <t>6582589875844</t>
  </si>
  <si>
    <t>6582589875845</t>
  </si>
  <si>
    <t>6582589875846</t>
  </si>
  <si>
    <t>6582589875847</t>
  </si>
  <si>
    <t>B263727</t>
  </si>
  <si>
    <t>B263728</t>
  </si>
  <si>
    <t>B263729</t>
  </si>
  <si>
    <t>61828</t>
  </si>
  <si>
    <t>B263732</t>
  </si>
  <si>
    <t>B263733</t>
  </si>
  <si>
    <t>B265074</t>
  </si>
  <si>
    <t>B265075</t>
  </si>
  <si>
    <t>B266136</t>
  </si>
  <si>
    <t>B266137</t>
  </si>
  <si>
    <t>6582589877123</t>
  </si>
  <si>
    <t>6582589877124</t>
  </si>
  <si>
    <t>6582589877125</t>
  </si>
  <si>
    <t>6582589877280</t>
  </si>
  <si>
    <t>B268080</t>
  </si>
  <si>
    <t>B268081</t>
  </si>
  <si>
    <t>63709</t>
  </si>
  <si>
    <t>6582589878910</t>
  </si>
  <si>
    <t>6582589878911</t>
  </si>
  <si>
    <t>63990</t>
  </si>
  <si>
    <t>B270747</t>
  </si>
  <si>
    <t>6582589879250</t>
  </si>
  <si>
    <t>B270751</t>
  </si>
  <si>
    <t>6582589879251</t>
  </si>
  <si>
    <t>B270756</t>
  </si>
  <si>
    <t>B270757</t>
  </si>
  <si>
    <t>B270789</t>
  </si>
  <si>
    <t>6582589879263</t>
  </si>
  <si>
    <t>B270790</t>
  </si>
  <si>
    <t>B271283</t>
  </si>
  <si>
    <t>6582589879493</t>
  </si>
  <si>
    <t>B271330</t>
  </si>
  <si>
    <t>B271331</t>
  </si>
  <si>
    <t>B271332</t>
  </si>
  <si>
    <t>6582589880712</t>
  </si>
  <si>
    <t>6582589880713</t>
  </si>
  <si>
    <t>6582589880714</t>
  </si>
  <si>
    <t>6582589880715</t>
  </si>
  <si>
    <t>6582589880728</t>
  </si>
  <si>
    <t>6582589880729</t>
  </si>
  <si>
    <t>6582589880730</t>
  </si>
  <si>
    <t>B275750</t>
  </si>
  <si>
    <t>B275751</t>
  </si>
  <si>
    <t>B275752</t>
  </si>
  <si>
    <t>6582589881729</t>
  </si>
  <si>
    <t>6582589881730</t>
  </si>
  <si>
    <t>6582589881731</t>
  </si>
  <si>
    <t>6582589881732</t>
  </si>
  <si>
    <t>6582589881733</t>
  </si>
  <si>
    <t>B275753</t>
  </si>
  <si>
    <t>B275819</t>
  </si>
  <si>
    <t>B276326</t>
  </si>
  <si>
    <t>B280724</t>
  </si>
  <si>
    <t>B280725</t>
  </si>
  <si>
    <t>6582589884256</t>
  </si>
  <si>
    <t>6582589884257</t>
  </si>
  <si>
    <t>6582589884258</t>
  </si>
  <si>
    <t>6582589884259</t>
  </si>
  <si>
    <t>6582589884605</t>
  </si>
  <si>
    <t>67481</t>
  </si>
  <si>
    <t>6582589884606</t>
  </si>
  <si>
    <t>6582589884607</t>
  </si>
  <si>
    <t>B282322</t>
  </si>
  <si>
    <t>B282323</t>
  </si>
  <si>
    <t>B283108</t>
  </si>
  <si>
    <t>B283109</t>
  </si>
  <si>
    <t>B283111</t>
  </si>
  <si>
    <t>B283112</t>
  </si>
  <si>
    <t>B283838</t>
  </si>
  <si>
    <t>B284019</t>
  </si>
  <si>
    <t>B284020</t>
  </si>
  <si>
    <t>B285584</t>
  </si>
  <si>
    <t>B285738</t>
  </si>
  <si>
    <t>B288305</t>
  </si>
  <si>
    <t>B288306</t>
  </si>
  <si>
    <t>B288319</t>
  </si>
  <si>
    <t>B288320</t>
  </si>
  <si>
    <t>B288321</t>
  </si>
  <si>
    <t>B288322</t>
  </si>
  <si>
    <t>6582589887340</t>
  </si>
  <si>
    <t>B288645</t>
  </si>
  <si>
    <t>B290782</t>
  </si>
  <si>
    <t>B290986</t>
  </si>
  <si>
    <t>B290987</t>
  </si>
  <si>
    <t>B291015</t>
  </si>
  <si>
    <t>B292564</t>
  </si>
  <si>
    <t>B292993</t>
  </si>
  <si>
    <t>B292994</t>
  </si>
  <si>
    <t>B294694</t>
  </si>
  <si>
    <t>B294695</t>
  </si>
  <si>
    <t>B295515</t>
  </si>
  <si>
    <t>B295516</t>
  </si>
  <si>
    <t>B297915</t>
  </si>
  <si>
    <t>B297916</t>
  </si>
  <si>
    <t>B297918</t>
  </si>
  <si>
    <t>B297919</t>
  </si>
  <si>
    <t>6582589891634</t>
  </si>
  <si>
    <t>6582589891635</t>
  </si>
  <si>
    <t>6582589891636</t>
  </si>
  <si>
    <t>6582589891637</t>
  </si>
  <si>
    <t>6582589891638</t>
  </si>
  <si>
    <t>6582589891639</t>
  </si>
  <si>
    <t>B297920</t>
  </si>
  <si>
    <t>B298125</t>
  </si>
  <si>
    <t>B299902</t>
  </si>
  <si>
    <t>B299903</t>
  </si>
  <si>
    <t>6582589892611</t>
  </si>
  <si>
    <t>B300408</t>
  </si>
  <si>
    <t>B300409</t>
  </si>
  <si>
    <t>B300410</t>
  </si>
  <si>
    <t>B300462</t>
  </si>
  <si>
    <t>B300464</t>
  </si>
  <si>
    <t>B302532</t>
  </si>
  <si>
    <t>6582589894002</t>
  </si>
  <si>
    <t>6582589894003</t>
  </si>
  <si>
    <t>6582589894004</t>
  </si>
  <si>
    <t>6582589894005</t>
  </si>
  <si>
    <t>6582589894006</t>
  </si>
  <si>
    <t>6582589894007</t>
  </si>
  <si>
    <t>6582589894008</t>
  </si>
  <si>
    <t>B303067</t>
  </si>
  <si>
    <t>B303068</t>
  </si>
  <si>
    <t>6582589894012</t>
  </si>
  <si>
    <t>6582589894013</t>
  </si>
  <si>
    <t>6582589894014</t>
  </si>
  <si>
    <t>75011</t>
  </si>
  <si>
    <t>6582589894015</t>
  </si>
  <si>
    <t>B303069</t>
  </si>
  <si>
    <t>B303352</t>
  </si>
  <si>
    <t>B303353</t>
  </si>
  <si>
    <t>B304732</t>
  </si>
  <si>
    <t>B305747</t>
  </si>
  <si>
    <t>B305748</t>
  </si>
  <si>
    <t>B305753</t>
  </si>
  <si>
    <t>B305755</t>
  </si>
  <si>
    <t>B305759</t>
  </si>
  <si>
    <t>B305760</t>
  </si>
  <si>
    <t>6582589895846</t>
  </si>
  <si>
    <t>B306739</t>
  </si>
  <si>
    <t>B307406</t>
  </si>
  <si>
    <t>B307407</t>
  </si>
  <si>
    <t>6582589896263</t>
  </si>
  <si>
    <t>B309393</t>
  </si>
  <si>
    <t>B309394</t>
  </si>
  <si>
    <t>77634</t>
  </si>
  <si>
    <t>6582589897290</t>
  </si>
  <si>
    <t>B310556</t>
  </si>
  <si>
    <t>B310929</t>
  </si>
  <si>
    <t>B310930</t>
  </si>
  <si>
    <t>B310931</t>
  </si>
  <si>
    <t>B310932</t>
  </si>
  <si>
    <t>B310933</t>
  </si>
  <si>
    <t>B311143</t>
  </si>
  <si>
    <t>B315420</t>
  </si>
  <si>
    <t>6582589900868</t>
  </si>
  <si>
    <t>6582589900869</t>
  </si>
  <si>
    <t>B316894</t>
  </si>
  <si>
    <t>B318513</t>
  </si>
  <si>
    <t>B318514</t>
  </si>
  <si>
    <t>B318516</t>
  </si>
  <si>
    <t>B318517</t>
  </si>
  <si>
    <t>B318518</t>
  </si>
  <si>
    <t>6582589901527</t>
  </si>
  <si>
    <t>80638</t>
  </si>
  <si>
    <t>6582589901528</t>
  </si>
  <si>
    <t>6582589901529</t>
  </si>
  <si>
    <t>B318524</t>
  </si>
  <si>
    <t>B318525</t>
  </si>
  <si>
    <t>B319940</t>
  </si>
  <si>
    <t>B319978</t>
  </si>
  <si>
    <t>B319981</t>
  </si>
  <si>
    <t>B320683</t>
  </si>
  <si>
    <t>81753</t>
  </si>
  <si>
    <t>B323889</t>
  </si>
  <si>
    <t>6582589904410</t>
  </si>
  <si>
    <t>6582589904411</t>
  </si>
  <si>
    <t>6582589904412</t>
  </si>
  <si>
    <t>6582589904413</t>
  </si>
  <si>
    <t>6582589904414</t>
  </si>
  <si>
    <t>6582589904415</t>
  </si>
  <si>
    <t>6582589904416</t>
  </si>
  <si>
    <t>6582589904417</t>
  </si>
  <si>
    <t>6582589904418</t>
  </si>
  <si>
    <t>6582589904419</t>
  </si>
  <si>
    <t>B323890</t>
  </si>
  <si>
    <t>6582589904420</t>
  </si>
  <si>
    <t>B323891</t>
  </si>
  <si>
    <t>B323892</t>
  </si>
  <si>
    <t>B324397</t>
  </si>
  <si>
    <t>6582589904718</t>
  </si>
  <si>
    <t>6582589904719</t>
  </si>
  <si>
    <t>6582589904727</t>
  </si>
  <si>
    <t>6582589904728</t>
  </si>
  <si>
    <t>6582589904742</t>
  </si>
  <si>
    <t>B324442</t>
  </si>
  <si>
    <t>B324443</t>
  </si>
  <si>
    <t>B324444</t>
  </si>
  <si>
    <t>6582589904766</t>
  </si>
  <si>
    <t>6582589904767</t>
  </si>
  <si>
    <t>B324470</t>
  </si>
  <si>
    <t>B324471</t>
  </si>
  <si>
    <t>B324472</t>
  </si>
  <si>
    <t>B324473</t>
  </si>
  <si>
    <t>B324477</t>
  </si>
  <si>
    <t>B324991</t>
  </si>
  <si>
    <t>B324992</t>
  </si>
  <si>
    <t>B324993</t>
  </si>
  <si>
    <t>B325463</t>
  </si>
  <si>
    <t>83806</t>
  </si>
  <si>
    <t>E08DtKVdtnJf</t>
  </si>
  <si>
    <t>6582589906149</t>
  </si>
  <si>
    <t>83885</t>
  </si>
  <si>
    <t>6582589906150</t>
  </si>
  <si>
    <t>6582589906151</t>
  </si>
  <si>
    <t>B327040</t>
  </si>
  <si>
    <t>B327041</t>
  </si>
  <si>
    <t>B327042</t>
  </si>
  <si>
    <t>B327084</t>
  </si>
  <si>
    <t>6582589906173</t>
  </si>
  <si>
    <t>6582589906765</t>
  </si>
  <si>
    <t>6582589906766</t>
  </si>
  <si>
    <t>6582589906767</t>
  </si>
  <si>
    <t>B328414</t>
  </si>
  <si>
    <t>B328416</t>
  </si>
  <si>
    <t>B328417</t>
  </si>
  <si>
    <t>6582589906770</t>
  </si>
  <si>
    <t>6582589906771</t>
  </si>
  <si>
    <t>6582589906772</t>
  </si>
  <si>
    <t>B328426</t>
  </si>
  <si>
    <t>B333398</t>
  </si>
  <si>
    <t>B333399</t>
  </si>
  <si>
    <t>6582589909368</t>
  </si>
  <si>
    <t>86276</t>
  </si>
  <si>
    <t>6582589909369</t>
  </si>
  <si>
    <t>6582589909370</t>
  </si>
  <si>
    <t>6582589909371</t>
  </si>
  <si>
    <t>B333468</t>
  </si>
  <si>
    <t>B334035</t>
  </si>
  <si>
    <t>B334036</t>
  </si>
  <si>
    <t>B334037</t>
  </si>
  <si>
    <t>6582589909687</t>
  </si>
  <si>
    <t>6582589909688</t>
  </si>
  <si>
    <t>B334066</t>
  </si>
  <si>
    <t>6582589910644</t>
  </si>
  <si>
    <t>6582589910645</t>
  </si>
  <si>
    <t>B336025</t>
  </si>
  <si>
    <t>B336267</t>
  </si>
  <si>
    <t>B336268</t>
  </si>
  <si>
    <t>B336269</t>
  </si>
  <si>
    <t>B336270</t>
  </si>
  <si>
    <t>6582589910797</t>
  </si>
  <si>
    <t>87372</t>
  </si>
  <si>
    <t>B336339</t>
  </si>
  <si>
    <t>B336340</t>
  </si>
  <si>
    <t>B337652</t>
  </si>
  <si>
    <t>B337654</t>
  </si>
  <si>
    <t>B339164</t>
  </si>
  <si>
    <t>B339165</t>
  </si>
  <si>
    <t>B339166</t>
  </si>
  <si>
    <t>B340001</t>
  </si>
  <si>
    <t>6582589912728</t>
  </si>
  <si>
    <t>6582589912729</t>
  </si>
  <si>
    <t>6582589912730</t>
  </si>
  <si>
    <t>B342476</t>
  </si>
  <si>
    <t>B342477</t>
  </si>
  <si>
    <t>B343788</t>
  </si>
  <si>
    <t>6582589914598</t>
  </si>
  <si>
    <t>6582589914599</t>
  </si>
  <si>
    <t>B343837</t>
  </si>
  <si>
    <t>B344997</t>
  </si>
  <si>
    <t>B345031</t>
  </si>
  <si>
    <t>B345032</t>
  </si>
  <si>
    <t>B345033</t>
  </si>
  <si>
    <t>B345034</t>
  </si>
  <si>
    <t>B345035</t>
  </si>
  <si>
    <t>B350159</t>
  </si>
  <si>
    <t>B350161</t>
  </si>
  <si>
    <t>B350162</t>
  </si>
  <si>
    <t>B350167</t>
  </si>
  <si>
    <t>B350170</t>
  </si>
  <si>
    <t>6582589918926</t>
  </si>
  <si>
    <t>6582589918927</t>
  </si>
  <si>
    <t>6582589918928</t>
  </si>
  <si>
    <t>6582589918929</t>
  </si>
  <si>
    <t>6582589918930</t>
  </si>
  <si>
    <t>6582589918931</t>
  </si>
  <si>
    <t>6582589918932</t>
  </si>
  <si>
    <t>6582589918933</t>
  </si>
  <si>
    <t>6582589918934</t>
  </si>
  <si>
    <t>B352676</t>
  </si>
  <si>
    <t>B352677</t>
  </si>
  <si>
    <t>6582589919908</t>
  </si>
  <si>
    <t>6582589919909</t>
  </si>
  <si>
    <t>B354816</t>
  </si>
  <si>
    <t>B354817</t>
  </si>
  <si>
    <t>B354818</t>
  </si>
  <si>
    <t>B354819</t>
  </si>
  <si>
    <t>6582589919911</t>
  </si>
  <si>
    <t>6582589919998</t>
  </si>
  <si>
    <t>6582589919999</t>
  </si>
  <si>
    <t>B355007</t>
  </si>
  <si>
    <t>B355008</t>
  </si>
  <si>
    <t>B355009</t>
  </si>
  <si>
    <t>B355016</t>
  </si>
  <si>
    <t>B355017</t>
  </si>
  <si>
    <t>B355492</t>
  </si>
  <si>
    <t>B355493</t>
  </si>
  <si>
    <t>B355494</t>
  </si>
  <si>
    <t>B355504</t>
  </si>
  <si>
    <t>B355711</t>
  </si>
  <si>
    <t>B355712</t>
  </si>
  <si>
    <t>B355713</t>
  </si>
  <si>
    <t>6582589920364</t>
  </si>
  <si>
    <t>6582589920365</t>
  </si>
  <si>
    <t>6582589920366</t>
  </si>
  <si>
    <t>6582589920367</t>
  </si>
  <si>
    <t>6582589920368</t>
  </si>
  <si>
    <t>6582589920370</t>
  </si>
  <si>
    <t>6582589920371</t>
  </si>
  <si>
    <t>B356338</t>
  </si>
  <si>
    <t>6582589923225</t>
  </si>
  <si>
    <t>6582589923415</t>
  </si>
  <si>
    <t>B361924</t>
  </si>
  <si>
    <t>B361925</t>
  </si>
  <si>
    <t>B361926</t>
  </si>
  <si>
    <t>6582589923417</t>
  </si>
  <si>
    <t>6582589923419</t>
  </si>
  <si>
    <t>6582589923421</t>
  </si>
  <si>
    <t>6582589923422</t>
  </si>
  <si>
    <t>E08DtKVdv1Jq</t>
  </si>
  <si>
    <t>E08DtKVdv1Js</t>
  </si>
  <si>
    <t>6582589923423</t>
  </si>
  <si>
    <t>97197</t>
  </si>
  <si>
    <t>97198</t>
  </si>
  <si>
    <t>97199</t>
  </si>
  <si>
    <t>97200</t>
  </si>
  <si>
    <t>97201</t>
  </si>
  <si>
    <t>6582589923902</t>
  </si>
  <si>
    <t>6582589923903</t>
  </si>
  <si>
    <t>6582589923904</t>
  </si>
  <si>
    <t>6582589925016</t>
  </si>
  <si>
    <t>6582589925017</t>
  </si>
  <si>
    <t>6582589925018</t>
  </si>
  <si>
    <t>B364824</t>
  </si>
  <si>
    <t>B364833</t>
  </si>
  <si>
    <t>B365088</t>
  </si>
  <si>
    <t>B366328</t>
  </si>
  <si>
    <t>B366329</t>
  </si>
  <si>
    <t>B366330</t>
  </si>
  <si>
    <t>B366331</t>
  </si>
  <si>
    <t>B366332</t>
  </si>
  <si>
    <t>B366333</t>
  </si>
  <si>
    <t>6582589927795</t>
  </si>
  <si>
    <t>B370862</t>
  </si>
  <si>
    <t>6582589928049</t>
  </si>
  <si>
    <t>100193</t>
  </si>
  <si>
    <t>100194</t>
  </si>
  <si>
    <t>100195</t>
  </si>
  <si>
    <t>B371415</t>
  </si>
  <si>
    <t>B373769</t>
  </si>
  <si>
    <t>B373817</t>
  </si>
  <si>
    <t>B373823</t>
  </si>
  <si>
    <t>B373942</t>
  </si>
  <si>
    <t>B374189</t>
  </si>
  <si>
    <t>B374190</t>
  </si>
  <si>
    <t>B374191</t>
  </si>
  <si>
    <t>6582589929336</t>
  </si>
  <si>
    <t>6582589929337</t>
  </si>
  <si>
    <t>6582589929338</t>
  </si>
  <si>
    <t>6582589929339</t>
  </si>
  <si>
    <t>B374192</t>
  </si>
  <si>
    <t>6582589929340</t>
  </si>
  <si>
    <t>101299</t>
  </si>
  <si>
    <t>B375060</t>
  </si>
  <si>
    <t>B375068</t>
  </si>
  <si>
    <t>B375069</t>
  </si>
  <si>
    <t>6582589929741</t>
  </si>
  <si>
    <t>6582589929742</t>
  </si>
  <si>
    <t>6582589929743</t>
  </si>
  <si>
    <t>6582589929744</t>
  </si>
  <si>
    <t>6582589929745</t>
  </si>
  <si>
    <t>6582589929754</t>
  </si>
  <si>
    <t>6582589929755</t>
  </si>
  <si>
    <t>B375077</t>
  </si>
  <si>
    <t>102974</t>
  </si>
  <si>
    <t>6582589931650</t>
  </si>
  <si>
    <t>B379035</t>
  </si>
  <si>
    <t>B379973</t>
  </si>
  <si>
    <t>104707</t>
  </si>
  <si>
    <t>6582589933584</t>
  </si>
  <si>
    <t>6582589933585</t>
  </si>
  <si>
    <t>B382727</t>
  </si>
  <si>
    <t>6582589933665</t>
  </si>
  <si>
    <t>6582589934457</t>
  </si>
  <si>
    <t>6582589934459</t>
  </si>
  <si>
    <t>6582589934460</t>
  </si>
  <si>
    <t>6582589934461</t>
  </si>
  <si>
    <t>B384387</t>
  </si>
  <si>
    <t>B384396</t>
  </si>
  <si>
    <t>B384397</t>
  </si>
  <si>
    <t>6582589934463</t>
  </si>
  <si>
    <t>B384398</t>
  </si>
  <si>
    <t>B387342</t>
  </si>
  <si>
    <t>B387343</t>
  </si>
  <si>
    <t>6582589935952</t>
  </si>
  <si>
    <t>6582589935953</t>
  </si>
  <si>
    <t>6582589935954</t>
  </si>
  <si>
    <t>6582589935955</t>
  </si>
  <si>
    <t>B387344</t>
  </si>
  <si>
    <t>B387345</t>
  </si>
  <si>
    <t>B387346</t>
  </si>
  <si>
    <t>106280</t>
  </si>
  <si>
    <t>6582589935967</t>
  </si>
  <si>
    <t>B387360</t>
  </si>
  <si>
    <t>B387361</t>
  </si>
  <si>
    <t>B388086</t>
  </si>
  <si>
    <t>B391023</t>
  </si>
  <si>
    <t>B391024</t>
  </si>
  <si>
    <t>B391025</t>
  </si>
  <si>
    <t>B391027</t>
  </si>
  <si>
    <t>B391028</t>
  </si>
  <si>
    <t>6582589937900</t>
  </si>
  <si>
    <t>6582589937901</t>
  </si>
  <si>
    <t>6582589937903</t>
  </si>
  <si>
    <t>6582589937904</t>
  </si>
  <si>
    <t>6582589937905</t>
  </si>
  <si>
    <t>6582589937906</t>
  </si>
  <si>
    <t>6582589937907</t>
  </si>
  <si>
    <t>6582589937908</t>
  </si>
  <si>
    <t>6582589937909</t>
  </si>
  <si>
    <t>6582589937910</t>
  </si>
  <si>
    <t>B391032</t>
  </si>
  <si>
    <t>B391033</t>
  </si>
  <si>
    <t>B391034</t>
  </si>
  <si>
    <t>107650</t>
  </si>
  <si>
    <t>B392122</t>
  </si>
  <si>
    <t>B392123</t>
  </si>
  <si>
    <t>B392127</t>
  </si>
  <si>
    <t>6582589938449</t>
  </si>
  <si>
    <t>6582589938450</t>
  </si>
  <si>
    <t>6582589938451</t>
  </si>
  <si>
    <t>6582589938452</t>
  </si>
  <si>
    <t>6582589938453</t>
  </si>
  <si>
    <t>6582589938454</t>
  </si>
  <si>
    <t>6582589938455</t>
  </si>
  <si>
    <t>B393857</t>
  </si>
  <si>
    <t>6582589939368</t>
  </si>
  <si>
    <t>B393858</t>
  </si>
  <si>
    <t>B395821</t>
  </si>
  <si>
    <t>B395822</t>
  </si>
  <si>
    <t>B395823</t>
  </si>
  <si>
    <t>6582589940433</t>
  </si>
  <si>
    <t>6582589940435</t>
  </si>
  <si>
    <t>6582589940436</t>
  </si>
  <si>
    <t>6582589940450</t>
  </si>
  <si>
    <t>6582589940451</t>
  </si>
  <si>
    <t>6582589940452</t>
  </si>
  <si>
    <t>6582589940453</t>
  </si>
  <si>
    <t>6582589940454</t>
  </si>
  <si>
    <t>6582589940455</t>
  </si>
  <si>
    <t>B395851</t>
  </si>
  <si>
    <t>B395852</t>
  </si>
  <si>
    <t>6582589940456</t>
  </si>
  <si>
    <t>B396137</t>
  </si>
  <si>
    <t>6582589940600</t>
  </si>
  <si>
    <t>6582589940601</t>
  </si>
  <si>
    <t>6582589940602</t>
  </si>
  <si>
    <t>109729</t>
  </si>
  <si>
    <t>B396157</t>
  </si>
  <si>
    <t>6582589940606</t>
  </si>
  <si>
    <t>B397004</t>
  </si>
  <si>
    <t>6582589940949</t>
  </si>
  <si>
    <t>B397007</t>
  </si>
  <si>
    <t>B399068</t>
  </si>
  <si>
    <t>111959</t>
  </si>
  <si>
    <t>6582589943490</t>
  </si>
  <si>
    <t>6582589943491</t>
  </si>
  <si>
    <t>B401570</t>
  </si>
  <si>
    <t>B401571</t>
  </si>
  <si>
    <t>B401572</t>
  </si>
  <si>
    <t>B402014</t>
  </si>
  <si>
    <t>B402015</t>
  </si>
  <si>
    <t>B402016</t>
  </si>
  <si>
    <t>B404047</t>
  </si>
  <si>
    <t>B404048</t>
  </si>
  <si>
    <t>B405630</t>
  </si>
  <si>
    <t>6582589945971</t>
  </si>
  <si>
    <t>B405633</t>
  </si>
  <si>
    <t>B405634</t>
  </si>
  <si>
    <t>114075</t>
  </si>
  <si>
    <t>6582589946408</t>
  </si>
  <si>
    <t>B406379</t>
  </si>
  <si>
    <t>B406380</t>
  </si>
  <si>
    <t>6582589946409</t>
  </si>
  <si>
    <t>114076</t>
  </si>
  <si>
    <t>6582589946410</t>
  </si>
  <si>
    <t>B406381</t>
  </si>
  <si>
    <t>6582589946414</t>
  </si>
  <si>
    <t>6582589946415</t>
  </si>
  <si>
    <t>6582589946416</t>
  </si>
  <si>
    <t>6582589946417</t>
  </si>
  <si>
    <t>6582589946418</t>
  </si>
  <si>
    <t>B406390</t>
  </si>
  <si>
    <t>B406391</t>
  </si>
  <si>
    <t>B406392</t>
  </si>
  <si>
    <t>B406449</t>
  </si>
  <si>
    <t>B406778</t>
  </si>
  <si>
    <t>B406779</t>
  </si>
  <si>
    <t>6582589947517</t>
  </si>
  <si>
    <t>B408094</t>
  </si>
  <si>
    <t>B408095</t>
  </si>
  <si>
    <t>114894</t>
  </si>
  <si>
    <t>B408096</t>
  </si>
  <si>
    <t>6582589948540</t>
  </si>
  <si>
    <t>6582589948541</t>
  </si>
  <si>
    <t>B409753</t>
  </si>
  <si>
    <t>B409754</t>
  </si>
  <si>
    <t>6582589948553</t>
  </si>
  <si>
    <t>B411560</t>
  </si>
  <si>
    <t>B411561</t>
  </si>
  <si>
    <t>6582589949725</t>
  </si>
  <si>
    <t>6582589949726</t>
  </si>
  <si>
    <t>6582589949727</t>
  </si>
  <si>
    <t>6582589950382</t>
  </si>
  <si>
    <t>6582589950383</t>
  </si>
  <si>
    <t>B412500</t>
  </si>
  <si>
    <t>E08DtKVdwy9u</t>
  </si>
  <si>
    <t>117032</t>
  </si>
  <si>
    <t>B413417</t>
  </si>
  <si>
    <t>B413418</t>
  </si>
  <si>
    <t>B413419</t>
  </si>
  <si>
    <t>B413566</t>
  </si>
  <si>
    <t>B417444</t>
  </si>
  <si>
    <t>B417460</t>
  </si>
  <si>
    <t>B417461</t>
  </si>
  <si>
    <t>B417462</t>
  </si>
  <si>
    <t>B417463</t>
  </si>
  <si>
    <t>B417464</t>
  </si>
  <si>
    <t>6582589953422</t>
  </si>
  <si>
    <t>B417465</t>
  </si>
  <si>
    <t>6582589953423</t>
  </si>
  <si>
    <t>119176</t>
  </si>
  <si>
    <t>6582589953439</t>
  </si>
  <si>
    <t>B417497</t>
  </si>
  <si>
    <t>6582589954181</t>
  </si>
  <si>
    <t>6582589954183</t>
  </si>
  <si>
    <t>6582589954184</t>
  </si>
  <si>
    <t>6582589954185</t>
  </si>
  <si>
    <t>6582589954186</t>
  </si>
  <si>
    <t>6582589954187</t>
  </si>
  <si>
    <t>6582589954188</t>
  </si>
  <si>
    <t>6582589954189</t>
  </si>
  <si>
    <t>B418766</t>
  </si>
  <si>
    <t>B418770</t>
  </si>
  <si>
    <t>B418771</t>
  </si>
  <si>
    <t>B419104</t>
  </si>
  <si>
    <t>6582589954396</t>
  </si>
  <si>
    <t>6582589956478</t>
  </si>
  <si>
    <t>6582589956479</t>
  </si>
  <si>
    <t>6582589956480</t>
  </si>
  <si>
    <t>6582589956481</t>
  </si>
  <si>
    <t>6582589956482</t>
  </si>
  <si>
    <t>6582589956483</t>
  </si>
  <si>
    <t>B422399</t>
  </si>
  <si>
    <t>B422400</t>
  </si>
  <si>
    <t>B422401</t>
  </si>
  <si>
    <t>B422402</t>
  </si>
  <si>
    <t>B422403</t>
  </si>
  <si>
    <t>B422404</t>
  </si>
  <si>
    <t>B422514</t>
  </si>
  <si>
    <t>6582589956554</t>
  </si>
  <si>
    <t>B422515</t>
  </si>
  <si>
    <t>B422516</t>
  </si>
  <si>
    <t>6582589956555</t>
  </si>
  <si>
    <t>B422535</t>
  </si>
  <si>
    <t>B422536</t>
  </si>
  <si>
    <t>B422539</t>
  </si>
  <si>
    <t>B422540</t>
  </si>
  <si>
    <t>B422541</t>
  </si>
  <si>
    <t>B422542</t>
  </si>
  <si>
    <t>B422586</t>
  </si>
  <si>
    <t>6582589957798</t>
  </si>
  <si>
    <t>6582589957799</t>
  </si>
  <si>
    <t>6582589957801</t>
  </si>
  <si>
    <t>6582589957802</t>
  </si>
  <si>
    <t>B424574</t>
  </si>
  <si>
    <t>B424575</t>
  </si>
  <si>
    <t>6582589958728</t>
  </si>
  <si>
    <t>6582589958729</t>
  </si>
  <si>
    <t>E08DtKWocfFi</t>
  </si>
  <si>
    <t>B426732</t>
  </si>
  <si>
    <t>6582589959855</t>
  </si>
  <si>
    <t>B427963</t>
  </si>
  <si>
    <t>B427964</t>
  </si>
  <si>
    <t>B427965</t>
  </si>
  <si>
    <t>6582589959858</t>
  </si>
  <si>
    <t>6582589961806</t>
  </si>
  <si>
    <t>124878</t>
  </si>
  <si>
    <t>6582589961811</t>
  </si>
  <si>
    <t>B430726</t>
  </si>
  <si>
    <t>B430727</t>
  </si>
  <si>
    <t>124881</t>
  </si>
  <si>
    <t>6582589961832</t>
  </si>
  <si>
    <t>B430740</t>
  </si>
  <si>
    <t>B430847</t>
  </si>
  <si>
    <t>B430848</t>
  </si>
  <si>
    <t>124904</t>
  </si>
  <si>
    <t>6582589961916</t>
  </si>
  <si>
    <t>6582589961917</t>
  </si>
  <si>
    <t>B430849</t>
  </si>
  <si>
    <t>B430850</t>
  </si>
  <si>
    <t>B430851</t>
  </si>
  <si>
    <t>B430869</t>
  </si>
  <si>
    <t>B430870</t>
  </si>
  <si>
    <t>6582589961938</t>
  </si>
  <si>
    <t>124920</t>
  </si>
  <si>
    <t>6582589961939</t>
  </si>
  <si>
    <t>B430873</t>
  </si>
  <si>
    <t>B431002</t>
  </si>
  <si>
    <t>B431004</t>
  </si>
  <si>
    <t>B431005</t>
  </si>
  <si>
    <t>B431006</t>
  </si>
  <si>
    <t>B431007</t>
  </si>
  <si>
    <t>6582589962034</t>
  </si>
  <si>
    <t>6582589962036</t>
  </si>
  <si>
    <t>6582589962037</t>
  </si>
  <si>
    <t>6582589962038</t>
  </si>
  <si>
    <t>6582589962039</t>
  </si>
  <si>
    <t>6582589962040</t>
  </si>
  <si>
    <t>6582589962041</t>
  </si>
  <si>
    <t>6582589962043</t>
  </si>
  <si>
    <t>B431840</t>
  </si>
  <si>
    <t>B431841</t>
  </si>
  <si>
    <t>B431842</t>
  </si>
  <si>
    <t>B431843</t>
  </si>
  <si>
    <t>B431845</t>
  </si>
  <si>
    <t>B431847</t>
  </si>
  <si>
    <t>B431848</t>
  </si>
  <si>
    <t>B431849</t>
  </si>
  <si>
    <t>B431850</t>
  </si>
  <si>
    <t>6582589962607</t>
  </si>
  <si>
    <t>6582589962608</t>
  </si>
  <si>
    <t>6582589962609</t>
  </si>
  <si>
    <t>6582589962610</t>
  </si>
  <si>
    <t>6582589962611</t>
  </si>
  <si>
    <t>B431851</t>
  </si>
  <si>
    <t>B432465</t>
  </si>
  <si>
    <t>B432601</t>
  </si>
  <si>
    <t>B432602</t>
  </si>
  <si>
    <t>B432671</t>
  </si>
  <si>
    <t>B433467</t>
  </si>
  <si>
    <t>B433468</t>
  </si>
  <si>
    <t>B433469</t>
  </si>
  <si>
    <t>B433478</t>
  </si>
  <si>
    <t>B433479</t>
  </si>
  <si>
    <t>B433480</t>
  </si>
  <si>
    <t>B433481</t>
  </si>
  <si>
    <t>B435131</t>
  </si>
  <si>
    <t>B435132</t>
  </si>
  <si>
    <t>6582589964854</t>
  </si>
  <si>
    <t>B435134</t>
  </si>
  <si>
    <t>6582589965005</t>
  </si>
  <si>
    <t>6582589965006</t>
  </si>
  <si>
    <t>6582589965007</t>
  </si>
  <si>
    <t>6582589965008</t>
  </si>
  <si>
    <t>B435343</t>
  </si>
  <si>
    <t>6582589965009</t>
  </si>
  <si>
    <t>B435344</t>
  </si>
  <si>
    <t>B435368</t>
  </si>
  <si>
    <t>B435416</t>
  </si>
  <si>
    <t>6582589965052</t>
  </si>
  <si>
    <t>6582589965588</t>
  </si>
  <si>
    <t>B436358</t>
  </si>
  <si>
    <t>6582589965594</t>
  </si>
  <si>
    <t>B437172</t>
  </si>
  <si>
    <t>B437173</t>
  </si>
  <si>
    <t>6582589967510</t>
  </si>
  <si>
    <t>6582589967511</t>
  </si>
  <si>
    <t>6582589967512</t>
  </si>
  <si>
    <t>6582589967513</t>
  </si>
  <si>
    <t>6582589967514</t>
  </si>
  <si>
    <t>6582589967515</t>
  </si>
  <si>
    <t>6582589967516</t>
  </si>
  <si>
    <t>B439351</t>
  </si>
  <si>
    <t>B439352</t>
  </si>
  <si>
    <t>6582589967517</t>
  </si>
  <si>
    <t>B439362</t>
  </si>
  <si>
    <t>B439363</t>
  </si>
  <si>
    <t>B439364</t>
  </si>
  <si>
    <t>B439365</t>
  </si>
  <si>
    <t>B439366</t>
  </si>
  <si>
    <t>B441026</t>
  </si>
  <si>
    <t>6582589968708</t>
  </si>
  <si>
    <t>6582589969296</t>
  </si>
  <si>
    <t>6582589969299</t>
  </si>
  <si>
    <t>6582589969300</t>
  </si>
  <si>
    <t>6582589969301</t>
  </si>
  <si>
    <t>6582589969302</t>
  </si>
  <si>
    <t>6582589969303</t>
  </si>
  <si>
    <t>130321</t>
  </si>
  <si>
    <t>6582589969305</t>
  </si>
  <si>
    <t>B441976</t>
  </si>
  <si>
    <t>130394</t>
  </si>
  <si>
    <t>6582589970271</t>
  </si>
  <si>
    <t>131102</t>
  </si>
  <si>
    <t>B443594</t>
  </si>
  <si>
    <t>B443595</t>
  </si>
  <si>
    <t>B443598</t>
  </si>
  <si>
    <t>B443599</t>
  </si>
  <si>
    <t>B443600</t>
  </si>
  <si>
    <t>B443601</t>
  </si>
  <si>
    <t>B443602</t>
  </si>
  <si>
    <t>B443603</t>
  </si>
  <si>
    <t>6582589970646</t>
  </si>
  <si>
    <t>6582589970647</t>
  </si>
  <si>
    <t>E08DtKVdyPIc</t>
  </si>
  <si>
    <t>131365</t>
  </si>
  <si>
    <t>B444075</t>
  </si>
  <si>
    <t>B444076</t>
  </si>
  <si>
    <t>B444077</t>
  </si>
  <si>
    <t>B444080</t>
  </si>
  <si>
    <t>B444081</t>
  </si>
  <si>
    <t>B444082</t>
  </si>
  <si>
    <t>131366</t>
  </si>
  <si>
    <t>131367</t>
  </si>
  <si>
    <t>6582589970669</t>
  </si>
  <si>
    <t>131380</t>
  </si>
  <si>
    <t>131381</t>
  </si>
  <si>
    <t>B444104</t>
  </si>
  <si>
    <t>B444105</t>
  </si>
  <si>
    <t>B444106</t>
  </si>
  <si>
    <t>B447187</t>
  </si>
  <si>
    <t>B447188</t>
  </si>
  <si>
    <t>B447189</t>
  </si>
  <si>
    <t>B447190</t>
  </si>
  <si>
    <t>B447191</t>
  </si>
  <si>
    <t>B447192</t>
  </si>
  <si>
    <t>6582589972762</t>
  </si>
  <si>
    <t>133925</t>
  </si>
  <si>
    <t>6582589974459</t>
  </si>
  <si>
    <t>B449904</t>
  </si>
  <si>
    <t>B449905</t>
  </si>
  <si>
    <t>6582589974460</t>
  </si>
  <si>
    <t>6582589974936</t>
  </si>
  <si>
    <t>6582589974937</t>
  </si>
  <si>
    <t>6582589974938</t>
  </si>
  <si>
    <t>B450603</t>
  </si>
  <si>
    <t>B450604</t>
  </si>
  <si>
    <t>B450605</t>
  </si>
  <si>
    <t>B450607</t>
  </si>
  <si>
    <t>134386</t>
  </si>
  <si>
    <t>6582589975106</t>
  </si>
  <si>
    <t>B450791</t>
  </si>
  <si>
    <t>6582589975107</t>
  </si>
  <si>
    <t>6582589975108</t>
  </si>
  <si>
    <t>6582589975191</t>
  </si>
  <si>
    <t>6582589975192</t>
  </si>
  <si>
    <t>6582589975602</t>
  </si>
  <si>
    <t>B451382</t>
  </si>
  <si>
    <t>B451383</t>
  </si>
  <si>
    <t>B451384</t>
  </si>
  <si>
    <t>B451385</t>
  </si>
  <si>
    <t>B451386</t>
  </si>
  <si>
    <t>B451387</t>
  </si>
  <si>
    <t>B451388</t>
  </si>
  <si>
    <t>B451389</t>
  </si>
  <si>
    <t>6582589975603</t>
  </si>
  <si>
    <t>6582589975604</t>
  </si>
  <si>
    <t>6582589975605</t>
  </si>
  <si>
    <t>6582589975606</t>
  </si>
  <si>
    <t>6582589975607</t>
  </si>
  <si>
    <t>6582589975608</t>
  </si>
  <si>
    <t>6582589975609</t>
  </si>
  <si>
    <t>6582589975610</t>
  </si>
  <si>
    <t>B451391</t>
  </si>
  <si>
    <t>6582589976021</t>
  </si>
  <si>
    <t>B452786</t>
  </si>
  <si>
    <t>B452788</t>
  </si>
  <si>
    <t>B452789</t>
  </si>
  <si>
    <t>B452790</t>
  </si>
  <si>
    <t>B452791</t>
  </si>
  <si>
    <t>B452792</t>
  </si>
  <si>
    <t>B452807</t>
  </si>
  <si>
    <t>B452808</t>
  </si>
  <si>
    <t>B452810</t>
  </si>
  <si>
    <t>6582589977697</t>
  </si>
  <si>
    <t>6582589977698</t>
  </si>
  <si>
    <t>6582589977699</t>
  </si>
  <si>
    <t>6582589977700</t>
  </si>
  <si>
    <t>B454604</t>
  </si>
  <si>
    <t>B454605</t>
  </si>
  <si>
    <t>6582589977704</t>
  </si>
  <si>
    <t>6582589977705</t>
  </si>
  <si>
    <t>B456898</t>
  </si>
  <si>
    <t>B457619</t>
  </si>
  <si>
    <t>B457621</t>
  </si>
  <si>
    <t>B457622</t>
  </si>
  <si>
    <t>6582589979648</t>
  </si>
  <si>
    <t>B458806</t>
  </si>
  <si>
    <t>6582589980538</t>
  </si>
  <si>
    <t>6582589980539</t>
  </si>
  <si>
    <t>B460098</t>
  </si>
  <si>
    <t>B460099</t>
  </si>
  <si>
    <t>B460100</t>
  </si>
  <si>
    <t>6582589981424</t>
  </si>
  <si>
    <t>6582589981425</t>
  </si>
  <si>
    <t>6582589981426</t>
  </si>
  <si>
    <t>6582589981441</t>
  </si>
  <si>
    <t>6582589981442</t>
  </si>
  <si>
    <t>6582589981555</t>
  </si>
  <si>
    <t>6582589981557</t>
  </si>
  <si>
    <t>B460313</t>
  </si>
  <si>
    <t>B460314</t>
  </si>
  <si>
    <t>6582589981564</t>
  </si>
  <si>
    <t>6582589981565</t>
  </si>
  <si>
    <t>6582589981566</t>
  </si>
  <si>
    <t>6582589981567</t>
  </si>
  <si>
    <t>6582589984123</t>
  </si>
  <si>
    <t>B464039</t>
  </si>
  <si>
    <t>B464040</t>
  </si>
  <si>
    <t>6582589984127</t>
  </si>
  <si>
    <t>6582589984128</t>
  </si>
  <si>
    <t>6582589984129</t>
  </si>
  <si>
    <t>6582589984130</t>
  </si>
  <si>
    <t>6582589984131</t>
  </si>
  <si>
    <t>B464057</t>
  </si>
  <si>
    <t>B464091</t>
  </si>
  <si>
    <t>B464092</t>
  </si>
  <si>
    <t>B464093</t>
  </si>
  <si>
    <t>B464094</t>
  </si>
  <si>
    <t>B464095</t>
  </si>
  <si>
    <t>B464111</t>
  </si>
  <si>
    <t>B464112</t>
  </si>
  <si>
    <t>B464114</t>
  </si>
  <si>
    <t>6582589984178</t>
  </si>
  <si>
    <t>6582589984179</t>
  </si>
  <si>
    <t>6582589984180</t>
  </si>
  <si>
    <t>6582589984181</t>
  </si>
  <si>
    <t>B464678</t>
  </si>
  <si>
    <t>B464698</t>
  </si>
  <si>
    <t>B464699</t>
  </si>
  <si>
    <t>B464700</t>
  </si>
  <si>
    <t>B468356</t>
  </si>
  <si>
    <t>B468357</t>
  </si>
  <si>
    <t>6582589987211</t>
  </si>
  <si>
    <t>6582589987212</t>
  </si>
  <si>
    <t>6582589987213</t>
  </si>
  <si>
    <t>6582589987221</t>
  </si>
  <si>
    <t>B468375</t>
  </si>
  <si>
    <t>6582589988378</t>
  </si>
  <si>
    <t>6582589988379</t>
  </si>
  <si>
    <t>B470231</t>
  </si>
  <si>
    <t>143672</t>
  </si>
  <si>
    <t>6582589988890</t>
  </si>
  <si>
    <t>6582589988891</t>
  </si>
  <si>
    <t>6582589989130</t>
  </si>
  <si>
    <t>6582589989131</t>
  </si>
  <si>
    <t>6582589989132</t>
  </si>
  <si>
    <t>B471300</t>
  </si>
  <si>
    <t>B471301</t>
  </si>
  <si>
    <t>B471302</t>
  </si>
  <si>
    <t>6582589989133</t>
  </si>
  <si>
    <t>144604</t>
  </si>
  <si>
    <t>6582589989868</t>
  </si>
  <si>
    <t>6582589989869</t>
  </si>
  <si>
    <t>B472437</t>
  </si>
  <si>
    <t>B472438</t>
  </si>
  <si>
    <t>6582589989871</t>
  </si>
  <si>
    <t>6582589989872</t>
  </si>
  <si>
    <t>6582589989873</t>
  </si>
  <si>
    <t>6582589989874</t>
  </si>
  <si>
    <t>6582589989875</t>
  </si>
  <si>
    <t>6582589991425</t>
  </si>
  <si>
    <t>145769</t>
  </si>
  <si>
    <t>6582589991573</t>
  </si>
  <si>
    <t>6582589991574</t>
  </si>
  <si>
    <t>B475079</t>
  </si>
  <si>
    <t>B475080</t>
  </si>
  <si>
    <t>B475081</t>
  </si>
  <si>
    <t>B475082</t>
  </si>
  <si>
    <t>B475083</t>
  </si>
  <si>
    <t>B477226</t>
  </si>
  <si>
    <t>B477227</t>
  </si>
  <si>
    <t>6582589993191</t>
  </si>
  <si>
    <t>6582589993481</t>
  </si>
  <si>
    <t>6582589993482</t>
  </si>
  <si>
    <t>6582589993483</t>
  </si>
  <si>
    <t>6582589993484</t>
  </si>
  <si>
    <t>6582589993485</t>
  </si>
  <si>
    <t>6582589993486</t>
  </si>
  <si>
    <t>6582589993487</t>
  </si>
  <si>
    <t>E08DtKVe0CTx</t>
  </si>
  <si>
    <t>E08DtKVe0CTz</t>
  </si>
  <si>
    <t>6582589993488</t>
  </si>
  <si>
    <t>6582589993489</t>
  </si>
  <si>
    <t>E08DtKVe0CU7</t>
  </si>
  <si>
    <t>E08DtKVe0CU9</t>
  </si>
  <si>
    <t>B477701</t>
  </si>
  <si>
    <t>B477702</t>
  </si>
  <si>
    <t>B477703</t>
  </si>
  <si>
    <t>B477704</t>
  </si>
  <si>
    <t>B477705</t>
  </si>
  <si>
    <t>B477706</t>
  </si>
  <si>
    <t>B477707</t>
  </si>
  <si>
    <t>B477708</t>
  </si>
  <si>
    <t>B477709</t>
  </si>
  <si>
    <t>B477710</t>
  </si>
  <si>
    <t>B477711</t>
  </si>
  <si>
    <t>B477712</t>
  </si>
  <si>
    <t>B480351</t>
  </si>
  <si>
    <t>6582589995364</t>
  </si>
  <si>
    <t>B480352</t>
  </si>
  <si>
    <t>B480376</t>
  </si>
  <si>
    <t>B480377</t>
  </si>
  <si>
    <t>B480379</t>
  </si>
  <si>
    <t>B480417</t>
  </si>
  <si>
    <t>B480782</t>
  </si>
  <si>
    <t>B480783</t>
  </si>
  <si>
    <t>B481412</t>
  </si>
  <si>
    <t>149632</t>
  </si>
  <si>
    <t>6582589996830</t>
  </si>
  <si>
    <t>6582589996833</t>
  </si>
  <si>
    <t>6582589997559</t>
  </si>
  <si>
    <t>6582589997560</t>
  </si>
  <si>
    <t>6582589997561</t>
  </si>
  <si>
    <t>6582589997562</t>
  </si>
  <si>
    <t>B483605</t>
  </si>
  <si>
    <t>B483606</t>
  </si>
  <si>
    <t>B483607</t>
  </si>
  <si>
    <t>B483608</t>
  </si>
  <si>
    <t>B483609</t>
  </si>
  <si>
    <t>B486147</t>
  </si>
  <si>
    <t>B486148</t>
  </si>
  <si>
    <t>B486149</t>
  </si>
  <si>
    <t>B486150</t>
  </si>
  <si>
    <t>B486151</t>
  </si>
  <si>
    <t>B486152</t>
  </si>
  <si>
    <t>B486153</t>
  </si>
  <si>
    <t>B486154</t>
  </si>
  <si>
    <t>6582589999464</t>
  </si>
  <si>
    <t>6582589999466</t>
  </si>
  <si>
    <t>6582589999467</t>
  </si>
  <si>
    <t>6582589999468</t>
  </si>
  <si>
    <t>6582589999469</t>
  </si>
  <si>
    <t>6582589999470</t>
  </si>
  <si>
    <t>6582589999471</t>
  </si>
  <si>
    <t>6582589999472</t>
  </si>
  <si>
    <t>6582589999473</t>
  </si>
  <si>
    <t>6582589999474</t>
  </si>
  <si>
    <t>6582589999475</t>
  </si>
  <si>
    <t>B486157</t>
  </si>
  <si>
    <t>B486168</t>
  </si>
  <si>
    <t>B486171</t>
  </si>
  <si>
    <t>151432</t>
  </si>
  <si>
    <t>151433</t>
  </si>
  <si>
    <t>6582589999488</t>
  </si>
  <si>
    <t>6582589999490</t>
  </si>
  <si>
    <t>B486182</t>
  </si>
  <si>
    <t>B486183</t>
  </si>
  <si>
    <t>151516</t>
  </si>
  <si>
    <t>151517</t>
  </si>
  <si>
    <t>6582589999591</t>
  </si>
  <si>
    <t>6582589999593</t>
  </si>
  <si>
    <t>B486368</t>
  </si>
  <si>
    <t>B486369</t>
  </si>
  <si>
    <t>B486370</t>
  </si>
  <si>
    <t>6582589999594</t>
  </si>
  <si>
    <t>6582589999595</t>
  </si>
  <si>
    <t>B486371</t>
  </si>
  <si>
    <t>B486504</t>
  </si>
  <si>
    <t>B486505</t>
  </si>
  <si>
    <t>B486506</t>
  </si>
  <si>
    <t>6582589999704</t>
  </si>
  <si>
    <t>6582589999705</t>
  </si>
  <si>
    <t>6582589999706</t>
  </si>
  <si>
    <t>6582589999707</t>
  </si>
  <si>
    <t>6582589999708</t>
  </si>
  <si>
    <t>B486507</t>
  </si>
  <si>
    <t>B486508</t>
  </si>
  <si>
    <t>6582589999714</t>
  </si>
  <si>
    <t>6582589999715</t>
  </si>
  <si>
    <t>6582589999716</t>
  </si>
  <si>
    <t>6582589999717</t>
  </si>
  <si>
    <t>6582589999718</t>
  </si>
  <si>
    <t>B486510</t>
  </si>
  <si>
    <t>B486511</t>
  </si>
  <si>
    <t>B486515</t>
  </si>
  <si>
    <t>B486516</t>
  </si>
  <si>
    <t>B486517</t>
  </si>
  <si>
    <t>151603</t>
  </si>
  <si>
    <t>151604</t>
  </si>
  <si>
    <t>6582590000287</t>
  </si>
  <si>
    <t>6582590000292</t>
  </si>
  <si>
    <t>6582590000293</t>
  </si>
  <si>
    <t>6582590000294</t>
  </si>
  <si>
    <t>152652</t>
  </si>
  <si>
    <t>152653</t>
  </si>
  <si>
    <t>152654</t>
  </si>
  <si>
    <t>6582590001187</t>
  </si>
  <si>
    <t>6582590001188</t>
  </si>
  <si>
    <t>153268</t>
  </si>
  <si>
    <t>6582590002584</t>
  </si>
  <si>
    <t>6582590002585</t>
  </si>
  <si>
    <t>B490356</t>
  </si>
  <si>
    <t>B490357</t>
  </si>
  <si>
    <t>B490364</t>
  </si>
  <si>
    <t>6582590002594</t>
  </si>
  <si>
    <t>6582590002595</t>
  </si>
  <si>
    <t>153844</t>
  </si>
  <si>
    <t>6582590002912</t>
  </si>
  <si>
    <t>6582590002914</t>
  </si>
  <si>
    <t>6582590002915</t>
  </si>
  <si>
    <t>B490808</t>
  </si>
  <si>
    <t>B490813</t>
  </si>
  <si>
    <t>B490817</t>
  </si>
  <si>
    <t>6582590003596</t>
  </si>
  <si>
    <t>B491744</t>
  </si>
  <si>
    <t>B491745</t>
  </si>
  <si>
    <t>B491748</t>
  </si>
  <si>
    <t>6582590003859</t>
  </si>
  <si>
    <t>6582590003860</t>
  </si>
  <si>
    <t>6582590003861</t>
  </si>
  <si>
    <t>B492179</t>
  </si>
  <si>
    <t>B492181</t>
  </si>
  <si>
    <t>B492182</t>
  </si>
  <si>
    <t>6582590003865</t>
  </si>
  <si>
    <t>6582590003866</t>
  </si>
  <si>
    <t>6582590003867</t>
  </si>
  <si>
    <t>6582590003868</t>
  </si>
  <si>
    <t>6582590003869</t>
  </si>
  <si>
    <t>6582590003870</t>
  </si>
  <si>
    <t>6582590003873</t>
  </si>
  <si>
    <t>6582590003874</t>
  </si>
  <si>
    <t>6582590003875</t>
  </si>
  <si>
    <t>6582590003876</t>
  </si>
  <si>
    <t>6582590003877</t>
  </si>
  <si>
    <t>6582590003878</t>
  </si>
  <si>
    <t>B492187</t>
  </si>
  <si>
    <t>B495402</t>
  </si>
  <si>
    <t>B495403</t>
  </si>
  <si>
    <t>B495404</t>
  </si>
  <si>
    <t>B495405</t>
  </si>
  <si>
    <t>B496552</t>
  </si>
  <si>
    <t>6582590008611</t>
  </si>
  <si>
    <t>6582590008612</t>
  </si>
  <si>
    <t>6582590008613</t>
  </si>
  <si>
    <t>6582590008614</t>
  </si>
  <si>
    <t>6582590008615</t>
  </si>
  <si>
    <t>6582590008616</t>
  </si>
  <si>
    <t>157689</t>
  </si>
  <si>
    <t>E08DtKVe1Jdb</t>
  </si>
  <si>
    <t>B498648</t>
  </si>
  <si>
    <t>B498649</t>
  </si>
  <si>
    <t>B498650</t>
  </si>
  <si>
    <t>157690</t>
  </si>
  <si>
    <t>6582590008624</t>
  </si>
  <si>
    <t>6582590008625</t>
  </si>
  <si>
    <t>6582590008626</t>
  </si>
  <si>
    <t>6582590008627</t>
  </si>
  <si>
    <t>6582590008628</t>
  </si>
  <si>
    <t>6582590008633</t>
  </si>
  <si>
    <t>6582590008634</t>
  </si>
  <si>
    <t>6582590008635</t>
  </si>
  <si>
    <t>B498653</t>
  </si>
  <si>
    <t>B498654</t>
  </si>
  <si>
    <t>B498655</t>
  </si>
  <si>
    <t>6582590008636</t>
  </si>
  <si>
    <t>6582590008637</t>
  </si>
  <si>
    <t>6582590008698</t>
  </si>
  <si>
    <t>B499943</t>
  </si>
  <si>
    <t>6582590009471</t>
  </si>
  <si>
    <t>6582590009472</t>
  </si>
  <si>
    <t>6582590009473</t>
  </si>
  <si>
    <t>B500004</t>
  </si>
  <si>
    <t>6582590009474</t>
  </si>
  <si>
    <t>6582590009475</t>
  </si>
  <si>
    <t>B500713</t>
  </si>
  <si>
    <t>6582590009917</t>
  </si>
  <si>
    <t>6582590010088</t>
  </si>
  <si>
    <t>6582590010126</t>
  </si>
  <si>
    <t>6582590010127</t>
  </si>
  <si>
    <t>B500982</t>
  </si>
  <si>
    <t>B500983</t>
  </si>
  <si>
    <t>E08DtKVe1Qjk</t>
  </si>
  <si>
    <t>E08DtKVe1Qjm</t>
  </si>
  <si>
    <t>B500995</t>
  </si>
  <si>
    <t>6582590011454</t>
  </si>
  <si>
    <t>B502670</t>
  </si>
  <si>
    <t>B502671</t>
  </si>
  <si>
    <t>6582590011465</t>
  </si>
  <si>
    <t>159671</t>
  </si>
  <si>
    <t>6582590011466</t>
  </si>
  <si>
    <t>B502683</t>
  </si>
  <si>
    <t>6582590011500</t>
  </si>
  <si>
    <t>B502717</t>
  </si>
  <si>
    <t>B502718</t>
  </si>
  <si>
    <t>B502721</t>
  </si>
  <si>
    <t>B503706</t>
  </si>
  <si>
    <t>B503741</t>
  </si>
  <si>
    <t>B503745</t>
  </si>
  <si>
    <t>6582590012274</t>
  </si>
  <si>
    <t>6582590012280</t>
  </si>
  <si>
    <t>6582590012281</t>
  </si>
  <si>
    <t>6582590012282</t>
  </si>
  <si>
    <t>B503769</t>
  </si>
  <si>
    <t>B503806</t>
  </si>
  <si>
    <t>B503807</t>
  </si>
  <si>
    <t>B503808</t>
  </si>
  <si>
    <t>B503809</t>
  </si>
  <si>
    <t>B503810</t>
  </si>
  <si>
    <t>B503811</t>
  </si>
  <si>
    <t>B503824</t>
  </si>
  <si>
    <t>6582590014404</t>
  </si>
  <si>
    <t>6582590014406</t>
  </si>
  <si>
    <t>6582590014407</t>
  </si>
  <si>
    <t>161343</t>
  </si>
  <si>
    <t>B506981</t>
  </si>
  <si>
    <t>B506983</t>
  </si>
  <si>
    <t>B506984</t>
  </si>
  <si>
    <t>B506985</t>
  </si>
  <si>
    <t>B506989</t>
  </si>
  <si>
    <t>E08DtKVe1hSI</t>
  </si>
  <si>
    <t>E08DtKVe1hSK</t>
  </si>
  <si>
    <t>161345</t>
  </si>
  <si>
    <t>161346</t>
  </si>
  <si>
    <t>161347</t>
  </si>
  <si>
    <t>B507538</t>
  </si>
  <si>
    <t>B507542</t>
  </si>
  <si>
    <t>B507543</t>
  </si>
  <si>
    <t>B507544</t>
  </si>
  <si>
    <t>6582590015571</t>
  </si>
  <si>
    <t>6582590015572</t>
  </si>
  <si>
    <t>6582590015576</t>
  </si>
  <si>
    <t>6582590015577</t>
  </si>
  <si>
    <t>B509050</t>
  </si>
  <si>
    <t>B509051</t>
  </si>
  <si>
    <t>6582590015593</t>
  </si>
  <si>
    <t>6582590015594</t>
  </si>
  <si>
    <t>B509058</t>
  </si>
  <si>
    <t>B509085</t>
  </si>
  <si>
    <t>6582590016898</t>
  </si>
  <si>
    <t>B511225</t>
  </si>
  <si>
    <t>B511226</t>
  </si>
  <si>
    <t>6582590016902</t>
  </si>
  <si>
    <t>B512508</t>
  </si>
  <si>
    <t>6582590017678</t>
  </si>
  <si>
    <t>6582590018091</t>
  </si>
  <si>
    <t>6582590018092</t>
  </si>
  <si>
    <t>6582590018093</t>
  </si>
  <si>
    <t>6582590018094</t>
  </si>
  <si>
    <t>6582590018095</t>
  </si>
  <si>
    <t>6582590018096</t>
  </si>
  <si>
    <t>6582590018097</t>
  </si>
  <si>
    <t>6582590018098</t>
  </si>
  <si>
    <t>6582590018099</t>
  </si>
  <si>
    <t>B513260</t>
  </si>
  <si>
    <t>B513261</t>
  </si>
  <si>
    <t>B513262</t>
  </si>
  <si>
    <t>163758</t>
  </si>
  <si>
    <t>B514483</t>
  </si>
  <si>
    <t>B514484</t>
  </si>
  <si>
    <t>B514485</t>
  </si>
  <si>
    <t>B514486</t>
  </si>
  <si>
    <t>164413</t>
  </si>
  <si>
    <t>164414</t>
  </si>
  <si>
    <t>6582590019109</t>
  </si>
  <si>
    <t>6582590019110</t>
  </si>
  <si>
    <t>6582590019111</t>
  </si>
  <si>
    <t>6582590019112</t>
  </si>
  <si>
    <t>B514703</t>
  </si>
  <si>
    <t>B514707</t>
  </si>
  <si>
    <t>B514716</t>
  </si>
  <si>
    <t>B514717</t>
  </si>
  <si>
    <t>B515130</t>
  </si>
  <si>
    <t>6582590019373</t>
  </si>
  <si>
    <t>6582590019668</t>
  </si>
  <si>
    <t>B515705</t>
  </si>
  <si>
    <t>6582590020435</t>
  </si>
  <si>
    <t>6582590022669</t>
  </si>
  <si>
    <t>6582590022670</t>
  </si>
  <si>
    <t>B521091</t>
  </si>
  <si>
    <t>B521092</t>
  </si>
  <si>
    <t>B521094</t>
  </si>
  <si>
    <t>B521632</t>
  </si>
  <si>
    <t>B521633</t>
  </si>
  <si>
    <t>6582590022926</t>
  </si>
  <si>
    <t>6582590022927</t>
  </si>
  <si>
    <t>6582590022928</t>
  </si>
  <si>
    <t>6582590022929</t>
  </si>
  <si>
    <t>B521634</t>
  </si>
  <si>
    <t>B521635</t>
  </si>
  <si>
    <t>6582590023013</t>
  </si>
  <si>
    <t>6582590023014</t>
  </si>
  <si>
    <t>6582590023015</t>
  </si>
  <si>
    <t>6582590023016</t>
  </si>
  <si>
    <t>6582590023017</t>
  </si>
  <si>
    <t>B521804</t>
  </si>
  <si>
    <t>B521805</t>
  </si>
  <si>
    <t>B521806</t>
  </si>
  <si>
    <t>B521807</t>
  </si>
  <si>
    <t>B521808</t>
  </si>
  <si>
    <t>B523354</t>
  </si>
  <si>
    <t>B523355</t>
  </si>
  <si>
    <t>B523356</t>
  </si>
  <si>
    <t>B523357</t>
  </si>
  <si>
    <t>B523358</t>
  </si>
  <si>
    <t>B523365</t>
  </si>
  <si>
    <t>B523366</t>
  </si>
  <si>
    <t>B523368</t>
  </si>
  <si>
    <t>B523369</t>
  </si>
  <si>
    <t>B527275</t>
  </si>
  <si>
    <t>6582590025821</t>
  </si>
  <si>
    <t>B528890</t>
  </si>
  <si>
    <t>B529514</t>
  </si>
  <si>
    <t>170200</t>
  </si>
  <si>
    <t>B529517</t>
  </si>
  <si>
    <t>B529519</t>
  </si>
  <si>
    <t>B529520</t>
  </si>
  <si>
    <t>B530408</t>
  </si>
  <si>
    <t>B530409</t>
  </si>
  <si>
    <t>B531494</t>
  </si>
  <si>
    <t>B531495</t>
  </si>
  <si>
    <t>B531496</t>
  </si>
  <si>
    <t>B531499</t>
  </si>
  <si>
    <t>B531500</t>
  </si>
  <si>
    <t>170958</t>
  </si>
  <si>
    <t>B531503</t>
  </si>
  <si>
    <t>B531546</t>
  </si>
  <si>
    <t>B531548</t>
  </si>
  <si>
    <t>B531558</t>
  </si>
  <si>
    <t>B531559</t>
  </si>
  <si>
    <t>E08DtKWohoup</t>
  </si>
  <si>
    <t>B534940</t>
  </si>
  <si>
    <t>6582590029350</t>
  </si>
  <si>
    <t>6582590029351</t>
  </si>
  <si>
    <t>6582590030231</t>
  </si>
  <si>
    <t>B536617</t>
  </si>
  <si>
    <t>B536619</t>
  </si>
  <si>
    <t>6582590030239</t>
  </si>
  <si>
    <t>6582590030241</t>
  </si>
  <si>
    <t>6582590030242</t>
  </si>
  <si>
    <t>6582590030243</t>
  </si>
  <si>
    <t>B536634</t>
  </si>
  <si>
    <t>B536636</t>
  </si>
  <si>
    <t>B541008</t>
  </si>
  <si>
    <t>6582590032451</t>
  </si>
  <si>
    <t>6582590032452</t>
  </si>
  <si>
    <t>6582590032453</t>
  </si>
  <si>
    <t>6582590032454</t>
  </si>
  <si>
    <t>6582590032456</t>
  </si>
  <si>
    <t>6582590032457</t>
  </si>
  <si>
    <t>6582590032458</t>
  </si>
  <si>
    <t>6582590032459</t>
  </si>
  <si>
    <t>6582590032460</t>
  </si>
  <si>
    <t>B541308</t>
  </si>
  <si>
    <t>B541309</t>
  </si>
  <si>
    <t>B541313</t>
  </si>
  <si>
    <t>B541314</t>
  </si>
  <si>
    <t>B541315</t>
  </si>
  <si>
    <t>174290</t>
  </si>
  <si>
    <t>6582590034580</t>
  </si>
  <si>
    <t>B545595</t>
  </si>
  <si>
    <t>B545596</t>
  </si>
  <si>
    <t>B545599</t>
  </si>
  <si>
    <t>175760</t>
  </si>
  <si>
    <t>6582590034582</t>
  </si>
  <si>
    <t>6582590034583</t>
  </si>
  <si>
    <t>6582590034584</t>
  </si>
  <si>
    <t>6582590034585</t>
  </si>
  <si>
    <t>B545600</t>
  </si>
  <si>
    <t>B545601</t>
  </si>
  <si>
    <t>B545602</t>
  </si>
  <si>
    <t>B545603</t>
  </si>
  <si>
    <t>175761</t>
  </si>
  <si>
    <t>6582590034593</t>
  </si>
  <si>
    <t>6582590034886</t>
  </si>
  <si>
    <t>B546446</t>
  </si>
  <si>
    <t>B546447</t>
  </si>
  <si>
    <t>6582590034888</t>
  </si>
  <si>
    <t>B546449</t>
  </si>
  <si>
    <t>B546450</t>
  </si>
  <si>
    <t>B546451</t>
  </si>
  <si>
    <t>6582590036744</t>
  </si>
  <si>
    <t>B550172</t>
  </si>
  <si>
    <t>B550175</t>
  </si>
  <si>
    <t>B550177</t>
  </si>
  <si>
    <t>B550178</t>
  </si>
  <si>
    <t>6582590037370</t>
  </si>
  <si>
    <t>6582590037371</t>
  </si>
  <si>
    <t>6582590037372</t>
  </si>
  <si>
    <t>6582590037373</t>
  </si>
  <si>
    <t>B551554</t>
  </si>
  <si>
    <t>178010</t>
  </si>
  <si>
    <t>178011</t>
  </si>
  <si>
    <t>6582590038442</t>
  </si>
  <si>
    <t>6582590038443</t>
  </si>
  <si>
    <t>6582590038448</t>
  </si>
  <si>
    <t>6582590038449</t>
  </si>
  <si>
    <t>6582590038450</t>
  </si>
  <si>
    <t>6582590038451</t>
  </si>
  <si>
    <t>6582590038457</t>
  </si>
  <si>
    <t>6582590038458</t>
  </si>
  <si>
    <t>6582590038459</t>
  </si>
  <si>
    <t>178901</t>
  </si>
  <si>
    <t>6582590038788</t>
  </si>
  <si>
    <t>B554365</t>
  </si>
  <si>
    <t>B555241</t>
  </si>
  <si>
    <t>B555242</t>
  </si>
  <si>
    <t>6582590040128</t>
  </si>
  <si>
    <t>6582590040129</t>
  </si>
  <si>
    <t>B557536</t>
  </si>
  <si>
    <t>179917</t>
  </si>
  <si>
    <t>B558636</t>
  </si>
  <si>
    <t>B558637</t>
  </si>
  <si>
    <t>B559057</t>
  </si>
  <si>
    <t>B559060</t>
  </si>
  <si>
    <t>B559061</t>
  </si>
  <si>
    <t>B559062</t>
  </si>
  <si>
    <t>180417</t>
  </si>
  <si>
    <t>B560457</t>
  </si>
  <si>
    <t>6582590042304</t>
  </si>
  <si>
    <t>6582590042305</t>
  </si>
  <si>
    <t>E08DtKVe3f4i</t>
  </si>
  <si>
    <t>B562072</t>
  </si>
  <si>
    <t>6582590042306</t>
  </si>
  <si>
    <t>6582590042307</t>
  </si>
  <si>
    <t>6582590042308</t>
  </si>
  <si>
    <t>B562259</t>
  </si>
  <si>
    <t>B562260</t>
  </si>
  <si>
    <t>6582590042401</t>
  </si>
  <si>
    <t>B562272</t>
  </si>
  <si>
    <t>B562285</t>
  </si>
  <si>
    <t>6582590043598</t>
  </si>
  <si>
    <t>6582590043658</t>
  </si>
  <si>
    <t>B564496</t>
  </si>
  <si>
    <t>6582590043659</t>
  </si>
  <si>
    <t>B564557</t>
  </si>
  <si>
    <t>6582590043684</t>
  </si>
  <si>
    <t>B564558</t>
  </si>
  <si>
    <t>6582590043686</t>
  </si>
  <si>
    <t>B564655</t>
  </si>
  <si>
    <t>B564707</t>
  </si>
  <si>
    <t>B564793</t>
  </si>
  <si>
    <t>B564794</t>
  </si>
  <si>
    <t>6582590045790</t>
  </si>
  <si>
    <t>184302</t>
  </si>
  <si>
    <t>6582590046478</t>
  </si>
  <si>
    <t>6582590046479</t>
  </si>
  <si>
    <t>B569923</t>
  </si>
  <si>
    <t>B570524</t>
  </si>
  <si>
    <t>B570525</t>
  </si>
  <si>
    <t>B570526</t>
  </si>
  <si>
    <t>B570527</t>
  </si>
  <si>
    <t>B570528</t>
  </si>
  <si>
    <t>B570529</t>
  </si>
  <si>
    <t>6582590046847</t>
  </si>
  <si>
    <t>6582590046848</t>
  </si>
  <si>
    <t>6582590046849</t>
  </si>
  <si>
    <t>6582590046850</t>
  </si>
  <si>
    <t>6582590046851</t>
  </si>
  <si>
    <t>6582590046852</t>
  </si>
  <si>
    <t>6582590046853</t>
  </si>
  <si>
    <t>6582590046854</t>
  </si>
  <si>
    <t>6582590046855</t>
  </si>
  <si>
    <t>6582590046856</t>
  </si>
  <si>
    <t>6582590046857</t>
  </si>
  <si>
    <t>184501</t>
  </si>
  <si>
    <t>184502</t>
  </si>
  <si>
    <t>184503</t>
  </si>
  <si>
    <t>184504</t>
  </si>
  <si>
    <t>184505</t>
  </si>
  <si>
    <t>184712</t>
  </si>
  <si>
    <t>6582590047522</t>
  </si>
  <si>
    <t>B571695</t>
  </si>
  <si>
    <t>B571696</t>
  </si>
  <si>
    <t>6582590049483</t>
  </si>
  <si>
    <t>B575537</t>
  </si>
  <si>
    <t>B575671</t>
  </si>
  <si>
    <t>B575672</t>
  </si>
  <si>
    <t>B575673</t>
  </si>
  <si>
    <t>B575674</t>
  </si>
  <si>
    <t>B575675</t>
  </si>
  <si>
    <t>B575901</t>
  </si>
  <si>
    <t>B576156</t>
  </si>
  <si>
    <t>6582590050360</t>
  </si>
  <si>
    <t>6582590050361</t>
  </si>
  <si>
    <t>6582590050362</t>
  </si>
  <si>
    <t>6582590050363</t>
  </si>
  <si>
    <t>6582590050364</t>
  </si>
  <si>
    <t>6582590050365</t>
  </si>
  <si>
    <t>B576341</t>
  </si>
  <si>
    <t>B576344</t>
  </si>
  <si>
    <t>187157</t>
  </si>
  <si>
    <t>187158</t>
  </si>
  <si>
    <t>187159</t>
  </si>
  <si>
    <t>6582590052081</t>
  </si>
  <si>
    <t>6582590052082</t>
  </si>
  <si>
    <t>6582590052083</t>
  </si>
  <si>
    <t>6582590052084</t>
  </si>
  <si>
    <t>6582590052085</t>
  </si>
  <si>
    <t>B579023</t>
  </si>
  <si>
    <t>B579024</t>
  </si>
  <si>
    <t>6582590052087</t>
  </si>
  <si>
    <t>6582590052088</t>
  </si>
  <si>
    <t>B579027</t>
  </si>
  <si>
    <t>6582590052554</t>
  </si>
  <si>
    <t>6582590052555</t>
  </si>
  <si>
    <t>6582590052556</t>
  </si>
  <si>
    <t>B579917</t>
  </si>
  <si>
    <t>6582590052558</t>
  </si>
  <si>
    <t>6582590053888</t>
  </si>
  <si>
    <t>6582590053890</t>
  </si>
  <si>
    <t>6582590053891</t>
  </si>
  <si>
    <t>6582590053892</t>
  </si>
  <si>
    <t>6582590053893</t>
  </si>
  <si>
    <t>B582289</t>
  </si>
  <si>
    <t>B582291</t>
  </si>
  <si>
    <t>B582292</t>
  </si>
  <si>
    <t>B582293</t>
  </si>
  <si>
    <t>B582294</t>
  </si>
  <si>
    <t>6582590053894</t>
  </si>
  <si>
    <t>6582590053895</t>
  </si>
  <si>
    <t>6582590053896</t>
  </si>
  <si>
    <t>6582590053897</t>
  </si>
  <si>
    <t>6582590053898</t>
  </si>
  <si>
    <t>E08DtKVe4RvV</t>
  </si>
  <si>
    <t>E08DtKVe4RvX</t>
  </si>
  <si>
    <t>B584225</t>
  </si>
  <si>
    <t>B584226</t>
  </si>
  <si>
    <t>B585591</t>
  </si>
  <si>
    <t>B586120</t>
  </si>
  <si>
    <t>B586389</t>
  </si>
  <si>
    <t>6582590056172</t>
  </si>
  <si>
    <t>6582590056173</t>
  </si>
  <si>
    <t>B586445</t>
  </si>
  <si>
    <t>B586665</t>
  </si>
  <si>
    <t>B586666</t>
  </si>
  <si>
    <t>B586667</t>
  </si>
  <si>
    <t>B586668</t>
  </si>
  <si>
    <t>B586669</t>
  </si>
  <si>
    <t>B586670</t>
  </si>
  <si>
    <t>B586671</t>
  </si>
  <si>
    <t>B586672</t>
  </si>
  <si>
    <t>6582590056313</t>
  </si>
  <si>
    <t>191621</t>
  </si>
  <si>
    <t>191622</t>
  </si>
  <si>
    <t>B586673</t>
  </si>
  <si>
    <t>6582590056316</t>
  </si>
  <si>
    <t>B586675</t>
  </si>
  <si>
    <t>B586677</t>
  </si>
  <si>
    <t>B586678</t>
  </si>
  <si>
    <t>6582590056816</t>
  </si>
  <si>
    <t>6582590056817</t>
  </si>
  <si>
    <t>6582590056818</t>
  </si>
  <si>
    <t>6582590056819</t>
  </si>
  <si>
    <t>6582590056820</t>
  </si>
  <si>
    <t>E08DtKVe4eMD</t>
  </si>
  <si>
    <t>B587648</t>
  </si>
  <si>
    <t>B587649</t>
  </si>
  <si>
    <t>B587650</t>
  </si>
  <si>
    <t>B587652</t>
  </si>
  <si>
    <t>B587653</t>
  </si>
  <si>
    <t>192766</t>
  </si>
  <si>
    <t>192767</t>
  </si>
  <si>
    <t>6582590058793</t>
  </si>
  <si>
    <t>6582590058794</t>
  </si>
  <si>
    <t>B590646</t>
  </si>
  <si>
    <t>193314</t>
  </si>
  <si>
    <t>B591567</t>
  </si>
  <si>
    <t>B591569</t>
  </si>
  <si>
    <t>193703</t>
  </si>
  <si>
    <t>193704</t>
  </si>
  <si>
    <t>6582590059394</t>
  </si>
  <si>
    <t>6582590059428</t>
  </si>
  <si>
    <t>6582590059429</t>
  </si>
  <si>
    <t>6582590059430</t>
  </si>
  <si>
    <t>194082</t>
  </si>
  <si>
    <t>B592413</t>
  </si>
  <si>
    <t>B593845</t>
  </si>
  <si>
    <t>B593846</t>
  </si>
  <si>
    <t>B593878</t>
  </si>
  <si>
    <t>B593879</t>
  </si>
  <si>
    <t>B593890</t>
  </si>
  <si>
    <t>B593891</t>
  </si>
  <si>
    <t>B593880</t>
  </si>
  <si>
    <t>B593894</t>
  </si>
  <si>
    <t>B593897</t>
  </si>
  <si>
    <t>B593898</t>
  </si>
  <si>
    <t>B593899</t>
  </si>
  <si>
    <t>6582590060744</t>
  </si>
  <si>
    <t>6582590060746</t>
  </si>
  <si>
    <t>6582590060747</t>
  </si>
  <si>
    <t>6582590060748</t>
  </si>
  <si>
    <t>6582590060749</t>
  </si>
  <si>
    <t>6582590060750</t>
  </si>
  <si>
    <t>6582590060751</t>
  </si>
  <si>
    <t>6582590060752</t>
  </si>
  <si>
    <t>B593903</t>
  </si>
  <si>
    <t>B593904</t>
  </si>
  <si>
    <t>194618</t>
  </si>
  <si>
    <t>194619</t>
  </si>
  <si>
    <t>194620</t>
  </si>
  <si>
    <t>B593912</t>
  </si>
  <si>
    <t>6582590060757</t>
  </si>
  <si>
    <t>6582590060758</t>
  </si>
  <si>
    <t>6582590060759</t>
  </si>
  <si>
    <t>194621</t>
  </si>
  <si>
    <t>6582590060760</t>
  </si>
  <si>
    <t>B593917</t>
  </si>
  <si>
    <t>194623</t>
  </si>
  <si>
    <t>B593931</t>
  </si>
  <si>
    <t>B593941</t>
  </si>
  <si>
    <t>196465</t>
  </si>
  <si>
    <t>B598018</t>
  </si>
  <si>
    <t>B598019</t>
  </si>
  <si>
    <t>6582590063021</t>
  </si>
  <si>
    <t>6582590063747</t>
  </si>
  <si>
    <t>6582590063748</t>
  </si>
  <si>
    <t>6582590063749</t>
  </si>
  <si>
    <t>6582590063750</t>
  </si>
  <si>
    <t>6582590063751</t>
  </si>
  <si>
    <t>B598942</t>
  </si>
  <si>
    <t>B598943</t>
  </si>
  <si>
    <t>196964</t>
  </si>
  <si>
    <t>6582590064921</t>
  </si>
  <si>
    <t>B601060</t>
  </si>
  <si>
    <t>B602803</t>
  </si>
  <si>
    <t>B602869</t>
  </si>
  <si>
    <t>B603504</t>
  </si>
  <si>
    <t>B603505</t>
  </si>
  <si>
    <t>6582590066372</t>
  </si>
  <si>
    <t>6582590066376</t>
  </si>
  <si>
    <t>6582590066377</t>
  </si>
  <si>
    <t>6582590066378</t>
  </si>
  <si>
    <t>6582590066379</t>
  </si>
  <si>
    <t>B603570</t>
  </si>
  <si>
    <t>B603573</t>
  </si>
  <si>
    <t>B603574</t>
  </si>
  <si>
    <t>B603575</t>
  </si>
  <si>
    <t>B603578</t>
  </si>
  <si>
    <t>B603579</t>
  </si>
  <si>
    <t>B603580</t>
  </si>
  <si>
    <t>6582590066380</t>
  </si>
  <si>
    <t>198911</t>
  </si>
  <si>
    <t>198912</t>
  </si>
  <si>
    <t>B607964</t>
  </si>
  <si>
    <t>B607967</t>
  </si>
  <si>
    <t>B607968</t>
  </si>
  <si>
    <t>B607969</t>
  </si>
  <si>
    <t>B607970</t>
  </si>
  <si>
    <t>B607971</t>
  </si>
  <si>
    <t>B607972</t>
  </si>
  <si>
    <t>6582590068852</t>
  </si>
  <si>
    <t>200752</t>
  </si>
  <si>
    <t>6582590068857</t>
  </si>
  <si>
    <t>B607992</t>
  </si>
  <si>
    <t>B608770</t>
  </si>
  <si>
    <t>B608771</t>
  </si>
  <si>
    <t>B608772</t>
  </si>
  <si>
    <t>B608773</t>
  </si>
  <si>
    <t>6582590069365</t>
  </si>
  <si>
    <t>6582590069366</t>
  </si>
  <si>
    <t>B608798</t>
  </si>
  <si>
    <t>201053</t>
  </si>
  <si>
    <t>6582590070321</t>
  </si>
  <si>
    <t>6582590070718</t>
  </si>
  <si>
    <t>6582590070719</t>
  </si>
  <si>
    <t>6582590070720</t>
  </si>
  <si>
    <t>6582590070721</t>
  </si>
  <si>
    <t>B610747</t>
  </si>
  <si>
    <t>B610752</t>
  </si>
  <si>
    <t>B610753</t>
  </si>
  <si>
    <t>B610755</t>
  </si>
  <si>
    <t>6582590070724</t>
  </si>
  <si>
    <t>6582590070725</t>
  </si>
  <si>
    <t>6582590070726</t>
  </si>
  <si>
    <t>6582590070727</t>
  </si>
  <si>
    <t>6582590070728</t>
  </si>
  <si>
    <t>6582590070729</t>
  </si>
  <si>
    <t>6582590070730</t>
  </si>
  <si>
    <t>B610757</t>
  </si>
  <si>
    <t>6582590072795</t>
  </si>
  <si>
    <t>6582590072797</t>
  </si>
  <si>
    <t>B613853</t>
  </si>
  <si>
    <t>6582590072802</t>
  </si>
  <si>
    <t>203257</t>
  </si>
  <si>
    <t>6582590072807</t>
  </si>
  <si>
    <t>B613861</t>
  </si>
  <si>
    <t>6582590072808</t>
  </si>
  <si>
    <t>B613862</t>
  </si>
  <si>
    <t>6582590073696</t>
  </si>
  <si>
    <t>6582590073697</t>
  </si>
  <si>
    <t>B615193</t>
  </si>
  <si>
    <t>B615194</t>
  </si>
  <si>
    <t>6582590073698</t>
  </si>
  <si>
    <t>B615195</t>
  </si>
  <si>
    <t>B615196</t>
  </si>
  <si>
    <t>B616052</t>
  </si>
  <si>
    <t>B616053</t>
  </si>
  <si>
    <t>B616054</t>
  </si>
  <si>
    <t>B616245</t>
  </si>
  <si>
    <t>204844</t>
  </si>
  <si>
    <t>204845</t>
  </si>
  <si>
    <t>6582590074807</t>
  </si>
  <si>
    <t>6582590074808</t>
  </si>
  <si>
    <t>6582590074902</t>
  </si>
  <si>
    <t>6582590074903</t>
  </si>
  <si>
    <t>6582590074904</t>
  </si>
  <si>
    <t>B617022</t>
  </si>
  <si>
    <t>6582590076434</t>
  </si>
  <si>
    <t>6582590076435</t>
  </si>
  <si>
    <t>B619239</t>
  </si>
  <si>
    <t>6582590076436</t>
  </si>
  <si>
    <t>6582590076438</t>
  </si>
  <si>
    <t>B621178</t>
  </si>
  <si>
    <t>B621179</t>
  </si>
  <si>
    <t>B621355</t>
  </si>
  <si>
    <t>B621357</t>
  </si>
  <si>
    <t>6582590077817</t>
  </si>
  <si>
    <t>6582590077818</t>
  </si>
  <si>
    <t>6582590077820</t>
  </si>
  <si>
    <t>6582590077821</t>
  </si>
  <si>
    <t>6582590077822</t>
  </si>
  <si>
    <t>6582590077823</t>
  </si>
  <si>
    <t>6582590077827</t>
  </si>
  <si>
    <t>6582590078536</t>
  </si>
  <si>
    <t>B622770</t>
  </si>
  <si>
    <t>B622772</t>
  </si>
  <si>
    <t>6582590078618</t>
  </si>
  <si>
    <t>E08DtKVe6IUa</t>
  </si>
  <si>
    <t>B622773</t>
  </si>
  <si>
    <t>B622869</t>
  </si>
  <si>
    <t>B626470</t>
  </si>
  <si>
    <t>B627020</t>
  </si>
  <si>
    <t>B627733</t>
  </si>
  <si>
    <t>B627734</t>
  </si>
  <si>
    <t>B627929</t>
  </si>
  <si>
    <t>B627930</t>
  </si>
  <si>
    <t>B627931</t>
  </si>
  <si>
    <t>B627932</t>
  </si>
  <si>
    <t>B627933</t>
  </si>
  <si>
    <t>6582590082814</t>
  </si>
  <si>
    <t>6582590082815</t>
  </si>
  <si>
    <t>6582590082817</t>
  </si>
  <si>
    <t>6582590082818</t>
  </si>
  <si>
    <t>6582590083456</t>
  </si>
  <si>
    <t>6582590083457</t>
  </si>
  <si>
    <t>210850</t>
  </si>
  <si>
    <t>210851</t>
  </si>
  <si>
    <t>6582590083828</t>
  </si>
  <si>
    <t>B631086</t>
  </si>
  <si>
    <t>B631088</t>
  </si>
  <si>
    <t>6582590083887</t>
  </si>
  <si>
    <t>210923</t>
  </si>
  <si>
    <t>B631290</t>
  </si>
  <si>
    <t>210924</t>
  </si>
  <si>
    <t>E08DtKVe6g4H</t>
  </si>
  <si>
    <t>6582590084363</t>
  </si>
  <si>
    <t>6582590084364</t>
  </si>
  <si>
    <t>6582590084365</t>
  </si>
  <si>
    <t>B631926</t>
  </si>
  <si>
    <t>6582590084366</t>
  </si>
  <si>
    <t>B632070</t>
  </si>
  <si>
    <t>B633507</t>
  </si>
  <si>
    <t>B633508</t>
  </si>
  <si>
    <t>B633510</t>
  </si>
  <si>
    <t>B633511</t>
  </si>
  <si>
    <t>B633512</t>
  </si>
  <si>
    <t>6582590085354</t>
  </si>
  <si>
    <t>6582590085358</t>
  </si>
  <si>
    <t>6582590085359</t>
  </si>
  <si>
    <t>6582590085360</t>
  </si>
  <si>
    <t>6582590085361</t>
  </si>
  <si>
    <t>211811</t>
  </si>
  <si>
    <t>211812</t>
  </si>
  <si>
    <t>211813</t>
  </si>
  <si>
    <t>B637023</t>
  </si>
  <si>
    <t>6582590087470</t>
  </si>
  <si>
    <t>6582590087477</t>
  </si>
  <si>
    <t>6582590087478</t>
  </si>
  <si>
    <t>6582590087479</t>
  </si>
  <si>
    <t>B637927</t>
  </si>
  <si>
    <t>B637928</t>
  </si>
  <si>
    <t>B639004</t>
  </si>
  <si>
    <t>B639005</t>
  </si>
  <si>
    <t>B639009</t>
  </si>
  <si>
    <t>B639010</t>
  </si>
  <si>
    <t>B639011</t>
  </si>
  <si>
    <t>B639012</t>
  </si>
  <si>
    <t>B639037</t>
  </si>
  <si>
    <t>B639038</t>
  </si>
  <si>
    <t>6582590089271</t>
  </si>
  <si>
    <t>6582590089273</t>
  </si>
  <si>
    <t>6582590089274</t>
  </si>
  <si>
    <t>6582590089275</t>
  </si>
  <si>
    <t>6582590089276</t>
  </si>
  <si>
    <t>6582590089277</t>
  </si>
  <si>
    <t>6582590089278</t>
  </si>
  <si>
    <t>6582590089279</t>
  </si>
  <si>
    <t>6582590089280</t>
  </si>
  <si>
    <t>B639660</t>
  </si>
  <si>
    <t>B639662</t>
  </si>
  <si>
    <t>B639663</t>
  </si>
  <si>
    <t>B639666</t>
  </si>
  <si>
    <t>B641561</t>
  </si>
  <si>
    <t>B644429</t>
  </si>
  <si>
    <t>B645185</t>
  </si>
  <si>
    <t>B645186</t>
  </si>
  <si>
    <t>B645187</t>
  </si>
  <si>
    <t>B645235</t>
  </si>
  <si>
    <t>6582590094107</t>
  </si>
  <si>
    <t>6582590094108</t>
  </si>
  <si>
    <t>B646149</t>
  </si>
  <si>
    <t>B646150</t>
  </si>
  <si>
    <t>B646151</t>
  </si>
  <si>
    <t>6582590094109</t>
  </si>
  <si>
    <t>6582590094110</t>
  </si>
  <si>
    <t>B646152</t>
  </si>
  <si>
    <t>6582590094561</t>
  </si>
  <si>
    <t>6582590094562</t>
  </si>
  <si>
    <t>6582590094602</t>
  </si>
  <si>
    <t>B646823</t>
  </si>
  <si>
    <t>B646824</t>
  </si>
  <si>
    <t>6582590094606</t>
  </si>
  <si>
    <t>6582590094607</t>
  </si>
  <si>
    <t>6582590094818</t>
  </si>
  <si>
    <t>217841</t>
  </si>
  <si>
    <t>B647214</t>
  </si>
  <si>
    <t>B647215</t>
  </si>
  <si>
    <t>B647216</t>
  </si>
  <si>
    <t>B647217</t>
  </si>
  <si>
    <t>B647222</t>
  </si>
  <si>
    <t>B647224</t>
  </si>
  <si>
    <t>B647265</t>
  </si>
  <si>
    <t>B647272</t>
  </si>
  <si>
    <t>B647273</t>
  </si>
  <si>
    <t>6582590096392</t>
  </si>
  <si>
    <t>B649420</t>
  </si>
  <si>
    <t>B649421</t>
  </si>
  <si>
    <t>B649422</t>
  </si>
  <si>
    <t>6582590096697</t>
  </si>
  <si>
    <t>6582590096698</t>
  </si>
  <si>
    <t>B649902</t>
  </si>
  <si>
    <t>6582590096699</t>
  </si>
  <si>
    <t>6582590096701</t>
  </si>
  <si>
    <t>B649905</t>
  </si>
  <si>
    <t>B649906</t>
  </si>
  <si>
    <t>B649907</t>
  </si>
  <si>
    <t>6582590096702</t>
  </si>
  <si>
    <t>6582590096705</t>
  </si>
  <si>
    <t>B649919</t>
  </si>
  <si>
    <t>219293</t>
  </si>
  <si>
    <t>B650987</t>
  </si>
  <si>
    <t>B650988</t>
  </si>
  <si>
    <t>6582590097378</t>
  </si>
  <si>
    <t>B651591</t>
  </si>
  <si>
    <t>6582590098069</t>
  </si>
  <si>
    <t>B652037</t>
  </si>
  <si>
    <t>B652038</t>
  </si>
  <si>
    <t>B652942</t>
  </si>
  <si>
    <t>E08DtKVe7o7M</t>
  </si>
  <si>
    <t>E08DtKVe7o7O</t>
  </si>
  <si>
    <t>B653306</t>
  </si>
  <si>
    <t>B653307</t>
  </si>
  <si>
    <t>B653308</t>
  </si>
  <si>
    <t>6582590099987</t>
  </si>
  <si>
    <t>B655097</t>
  </si>
  <si>
    <t>6582590100078</t>
  </si>
  <si>
    <t>6582590100081</t>
  </si>
  <si>
    <t>6582590100084</t>
  </si>
  <si>
    <t>6582590100085</t>
  </si>
  <si>
    <t>6582590100086</t>
  </si>
  <si>
    <t>6582590100087</t>
  </si>
  <si>
    <t>6582590100088</t>
  </si>
  <si>
    <t>6582590100089</t>
  </si>
  <si>
    <t>6582590100090</t>
  </si>
  <si>
    <t>6582590100091</t>
  </si>
  <si>
    <t>6582590100092</t>
  </si>
  <si>
    <t>6582590100093</t>
  </si>
  <si>
    <t>221112</t>
  </si>
  <si>
    <t>221113</t>
  </si>
  <si>
    <t>6582590100094</t>
  </si>
  <si>
    <t>B655099</t>
  </si>
  <si>
    <t>B655101</t>
  </si>
  <si>
    <t>6582590100100</t>
  </si>
  <si>
    <t>221114</t>
  </si>
  <si>
    <t>B655171</t>
  </si>
  <si>
    <t>B657663</t>
  </si>
  <si>
    <t>B657667</t>
  </si>
  <si>
    <t>B657670</t>
  </si>
  <si>
    <t>B657871</t>
  </si>
  <si>
    <t>6582590101770</t>
  </si>
  <si>
    <t>6582590101776</t>
  </si>
  <si>
    <t>6582590101777</t>
  </si>
  <si>
    <t>6582590101778</t>
  </si>
  <si>
    <t>6582590101779</t>
  </si>
  <si>
    <t>6582590101780</t>
  </si>
  <si>
    <t>B657885</t>
  </si>
  <si>
    <t>B657887</t>
  </si>
  <si>
    <t>B657888</t>
  </si>
  <si>
    <t>B657889</t>
  </si>
  <si>
    <t>B657890</t>
  </si>
  <si>
    <t>B657892</t>
  </si>
  <si>
    <t>B657894</t>
  </si>
  <si>
    <t>B661567</t>
  </si>
  <si>
    <t>B661568</t>
  </si>
  <si>
    <t>B661569</t>
  </si>
  <si>
    <t>B661570</t>
  </si>
  <si>
    <t>B661571</t>
  </si>
  <si>
    <t>B661572</t>
  </si>
  <si>
    <t>6582590104188</t>
  </si>
  <si>
    <t>6582590104189</t>
  </si>
  <si>
    <t>6582590104190</t>
  </si>
  <si>
    <t>6582590104191</t>
  </si>
  <si>
    <t>6582590104205</t>
  </si>
  <si>
    <t>6582590104206</t>
  </si>
  <si>
    <t>6582590104207</t>
  </si>
  <si>
    <t>6582590104208</t>
  </si>
  <si>
    <t>B662030</t>
  </si>
  <si>
    <t>B662031</t>
  </si>
  <si>
    <t>B662032</t>
  </si>
  <si>
    <t>B662033</t>
  </si>
  <si>
    <t>B662034</t>
  </si>
  <si>
    <t>B662043</t>
  </si>
  <si>
    <t>B662069</t>
  </si>
  <si>
    <t>B662070</t>
  </si>
  <si>
    <t>B662071</t>
  </si>
  <si>
    <t>B665507</t>
  </si>
  <si>
    <t>B665508</t>
  </si>
  <si>
    <t>B665509</t>
  </si>
  <si>
    <t>B665510</t>
  </si>
  <si>
    <t>6582590106832</t>
  </si>
  <si>
    <t>6582590106833</t>
  </si>
  <si>
    <t>6582590106834</t>
  </si>
  <si>
    <t>6582590106835</t>
  </si>
  <si>
    <t>6582590106836</t>
  </si>
  <si>
    <t>6582590106837</t>
  </si>
  <si>
    <t>6582590106838</t>
  </si>
  <si>
    <t>6582590106839</t>
  </si>
  <si>
    <t>6582590106840</t>
  </si>
  <si>
    <t>6582590106841</t>
  </si>
  <si>
    <t>B665518</t>
  </si>
  <si>
    <t>B665519</t>
  </si>
  <si>
    <t>B666636</t>
  </si>
  <si>
    <t>B666637</t>
  </si>
  <si>
    <t>B666638</t>
  </si>
  <si>
    <t>B666639</t>
  </si>
  <si>
    <t>B666679</t>
  </si>
  <si>
    <t>B666743</t>
  </si>
  <si>
    <t>B667455</t>
  </si>
  <si>
    <t>6582590108253</t>
  </si>
  <si>
    <t>E08DtKVe8TCn</t>
  </si>
  <si>
    <t>226138</t>
  </si>
  <si>
    <t>226139</t>
  </si>
  <si>
    <t>226937</t>
  </si>
  <si>
    <t>6582590109552</t>
  </si>
  <si>
    <t>6582590109553</t>
  </si>
  <si>
    <t>6582590109554</t>
  </si>
  <si>
    <t>6582590109555</t>
  </si>
  <si>
    <t>6582590109556</t>
  </si>
  <si>
    <t>6582590109557</t>
  </si>
  <si>
    <t>6582590109558</t>
  </si>
  <si>
    <t>6582590109559</t>
  </si>
  <si>
    <t>6582590109560</t>
  </si>
  <si>
    <t>6582590109561</t>
  </si>
  <si>
    <t>6582590109958</t>
  </si>
  <si>
    <t>6582590109964</t>
  </si>
  <si>
    <t>B672346</t>
  </si>
  <si>
    <t>B672348</t>
  </si>
  <si>
    <t>B672349</t>
  </si>
  <si>
    <t>B672355</t>
  </si>
  <si>
    <t>B672356</t>
  </si>
  <si>
    <t>6582590111061</t>
  </si>
  <si>
    <t>6582590111062</t>
  </si>
  <si>
    <t>6582590111063</t>
  </si>
  <si>
    <t>6582590111064</t>
  </si>
  <si>
    <t>6582590111065</t>
  </si>
  <si>
    <t>6582590111066</t>
  </si>
  <si>
    <t>B672358</t>
  </si>
  <si>
    <t>B673743</t>
  </si>
  <si>
    <t>B673744</t>
  </si>
  <si>
    <t>B675700</t>
  </si>
  <si>
    <t>B675720</t>
  </si>
  <si>
    <t>B675721</t>
  </si>
  <si>
    <t>B676257</t>
  </si>
  <si>
    <t>6582590113586</t>
  </si>
  <si>
    <t>6582590113587</t>
  </si>
  <si>
    <t>6582590113588</t>
  </si>
  <si>
    <t>B676408</t>
  </si>
  <si>
    <t>6582590113591</t>
  </si>
  <si>
    <t>6582590113592</t>
  </si>
  <si>
    <t>6582590113593</t>
  </si>
  <si>
    <t>B676438</t>
  </si>
  <si>
    <t>B676439</t>
  </si>
  <si>
    <t>B676440</t>
  </si>
  <si>
    <t>B676441</t>
  </si>
  <si>
    <t>E08DtKVe8uQb</t>
  </si>
  <si>
    <t>229527</t>
  </si>
  <si>
    <t>6582590114754</t>
  </si>
  <si>
    <t>B678135</t>
  </si>
  <si>
    <t>6582590116176</t>
  </si>
  <si>
    <t>6582590116178</t>
  </si>
  <si>
    <t>6582590116179</t>
  </si>
  <si>
    <t>B680407</t>
  </si>
  <si>
    <t>6582590116644</t>
  </si>
  <si>
    <t>B681725</t>
  </si>
  <si>
    <t>B681726</t>
  </si>
  <si>
    <t>6582590117082</t>
  </si>
  <si>
    <t>6582590117164</t>
  </si>
  <si>
    <t>6582590117165</t>
  </si>
  <si>
    <t>B681819</t>
  </si>
  <si>
    <t>6582590117166</t>
  </si>
  <si>
    <t>6582590117848</t>
  </si>
  <si>
    <t>6582590117858</t>
  </si>
  <si>
    <t>B683035</t>
  </si>
  <si>
    <t>6582590118292</t>
  </si>
  <si>
    <t>232862</t>
  </si>
  <si>
    <t>232863</t>
  </si>
  <si>
    <t>B683709</t>
  </si>
  <si>
    <t>B685060</t>
  </si>
  <si>
    <t>6582590119384</t>
  </si>
  <si>
    <t>6582590119385</t>
  </si>
  <si>
    <t>6582590119386</t>
  </si>
  <si>
    <t>6582590120514</t>
  </si>
  <si>
    <t>6582590120516</t>
  </si>
  <si>
    <t>6582590120517</t>
  </si>
  <si>
    <t>6582590120518</t>
  </si>
  <si>
    <t>6582590120519</t>
  </si>
  <si>
    <t>E08DtKVe9Q6K</t>
  </si>
  <si>
    <t>B686714</t>
  </si>
  <si>
    <t>B686715</t>
  </si>
  <si>
    <t>B686716</t>
  </si>
  <si>
    <t>B686717</t>
  </si>
  <si>
    <t>B686718</t>
  </si>
  <si>
    <t>B686719</t>
  </si>
  <si>
    <t>B686754</t>
  </si>
  <si>
    <t>6582590120657</t>
  </si>
  <si>
    <t>6582590120659</t>
  </si>
  <si>
    <t>B686944</t>
  </si>
  <si>
    <t>6582590120660</t>
  </si>
  <si>
    <t>B686947</t>
  </si>
  <si>
    <t>B687304</t>
  </si>
  <si>
    <t>B687305</t>
  </si>
  <si>
    <t>B687389</t>
  </si>
  <si>
    <t>B687390</t>
  </si>
  <si>
    <t>B687391</t>
  </si>
  <si>
    <t>B688684</t>
  </si>
  <si>
    <t>B688685</t>
  </si>
  <si>
    <t>B688686</t>
  </si>
  <si>
    <t>6582590121812</t>
  </si>
  <si>
    <t>6582590121813</t>
  </si>
  <si>
    <t>6582590121814</t>
  </si>
  <si>
    <t>6582590121816</t>
  </si>
  <si>
    <t>6582590121817</t>
  </si>
  <si>
    <t>6582590121818</t>
  </si>
  <si>
    <t>6582590121819</t>
  </si>
  <si>
    <t>6582590121820</t>
  </si>
  <si>
    <t>6582590121821</t>
  </si>
  <si>
    <t>6582590121822</t>
  </si>
  <si>
    <t>6582590121823</t>
  </si>
  <si>
    <t>6582590121824</t>
  </si>
  <si>
    <t>6582590121825</t>
  </si>
  <si>
    <t>6582590121826</t>
  </si>
  <si>
    <t>6582590121827</t>
  </si>
  <si>
    <t>6582590121828</t>
  </si>
  <si>
    <t>235349</t>
  </si>
  <si>
    <t>235350</t>
  </si>
  <si>
    <t>B688688</t>
  </si>
  <si>
    <t>B688689</t>
  </si>
  <si>
    <t>6582590121838</t>
  </si>
  <si>
    <t>B690451</t>
  </si>
  <si>
    <t>B690452</t>
  </si>
  <si>
    <t>B691486</t>
  </si>
  <si>
    <t>B692990</t>
  </si>
  <si>
    <t>B692991</t>
  </si>
  <si>
    <t>6582590124601</t>
  </si>
  <si>
    <t>B692992</t>
  </si>
  <si>
    <t>6582590125205</t>
  </si>
  <si>
    <t>6582590125206</t>
  </si>
  <si>
    <t>6582590125207</t>
  </si>
  <si>
    <t>6582590125208</t>
  </si>
  <si>
    <t>6582590125209</t>
  </si>
  <si>
    <t>6582590125210</t>
  </si>
  <si>
    <t>6582590125211</t>
  </si>
  <si>
    <t>B693845</t>
  </si>
  <si>
    <t>B693846</t>
  </si>
  <si>
    <t>B693847</t>
  </si>
  <si>
    <t>6582590125219</t>
  </si>
  <si>
    <t>6582590125220</t>
  </si>
  <si>
    <t>B693851</t>
  </si>
  <si>
    <t>B693853</t>
  </si>
  <si>
    <t>B693854</t>
  </si>
  <si>
    <t>237532</t>
  </si>
  <si>
    <t>6582590125224</t>
  </si>
  <si>
    <t>6582590125225</t>
  </si>
  <si>
    <t>B693880</t>
  </si>
  <si>
    <t>6582590125226</t>
  </si>
  <si>
    <t>6582590127097</t>
  </si>
  <si>
    <t>6582590127098</t>
  </si>
  <si>
    <t>6582590127099</t>
  </si>
  <si>
    <t>6582590127100</t>
  </si>
  <si>
    <t>B697561</t>
  </si>
  <si>
    <t>B699314</t>
  </si>
  <si>
    <t>B699316</t>
  </si>
  <si>
    <t>B699317</t>
  </si>
  <si>
    <t>6582590128873</t>
  </si>
  <si>
    <t>6582590128874</t>
  </si>
  <si>
    <t>6582590128875</t>
  </si>
  <si>
    <t>6582590128876</t>
  </si>
  <si>
    <t>6582590128877</t>
  </si>
  <si>
    <t>6582590128878</t>
  </si>
  <si>
    <t>6582590128879</t>
  </si>
  <si>
    <t>6582590128880</t>
  </si>
  <si>
    <t>6582590128881</t>
  </si>
  <si>
    <t>6582590128882</t>
  </si>
  <si>
    <t>6582590128884</t>
  </si>
  <si>
    <t>6582590128885</t>
  </si>
  <si>
    <t>E08DtKVeA1at</t>
  </si>
  <si>
    <t>B699427</t>
  </si>
  <si>
    <t>B699428</t>
  </si>
  <si>
    <t>B699429</t>
  </si>
  <si>
    <t>B699430</t>
  </si>
  <si>
    <t>B699431</t>
  </si>
  <si>
    <t>240148</t>
  </si>
  <si>
    <t>B699473</t>
  </si>
  <si>
    <t>B700174</t>
  </si>
  <si>
    <t>B700204</t>
  </si>
  <si>
    <t>B700205</t>
  </si>
  <si>
    <t>6582590129447</t>
  </si>
  <si>
    <t>6582590129449</t>
  </si>
  <si>
    <t>6582590129450</t>
  </si>
  <si>
    <t>6582590129451</t>
  </si>
  <si>
    <t>6582590129452</t>
  </si>
  <si>
    <t>6582590129453</t>
  </si>
  <si>
    <t>6582590129454</t>
  </si>
  <si>
    <t>6582590129455</t>
  </si>
  <si>
    <t>240473</t>
  </si>
  <si>
    <t>6582590129456</t>
  </si>
  <si>
    <t>240474</t>
  </si>
  <si>
    <t>240475</t>
  </si>
  <si>
    <t>B700206</t>
  </si>
  <si>
    <t>B700207</t>
  </si>
  <si>
    <t>B700209</t>
  </si>
  <si>
    <t>B700210</t>
  </si>
  <si>
    <t>B701037</t>
  </si>
  <si>
    <t>B701038</t>
  </si>
  <si>
    <t>6582590131393</t>
  </si>
  <si>
    <t>6582590131394</t>
  </si>
  <si>
    <t>6582590131395</t>
  </si>
  <si>
    <t>6582590131396</t>
  </si>
  <si>
    <t>6582590131397</t>
  </si>
  <si>
    <t>6582590131403</t>
  </si>
  <si>
    <t>B703036</t>
  </si>
  <si>
    <t>6582590131404</t>
  </si>
  <si>
    <t>6582590131405</t>
  </si>
  <si>
    <t>6582590131406</t>
  </si>
  <si>
    <t>B703037</t>
  </si>
  <si>
    <t>6582590131409</t>
  </si>
  <si>
    <t>6582590132860</t>
  </si>
  <si>
    <t>B705005</t>
  </si>
  <si>
    <t>B707189</t>
  </si>
  <si>
    <t>B707213</t>
  </si>
  <si>
    <t>B707214</t>
  </si>
  <si>
    <t>B707215</t>
  </si>
  <si>
    <t>B707228</t>
  </si>
  <si>
    <t>243579</t>
  </si>
  <si>
    <t>6582590134671</t>
  </si>
  <si>
    <t>6582590134672</t>
  </si>
  <si>
    <t>B707793</t>
  </si>
  <si>
    <t>B707794</t>
  </si>
  <si>
    <t>B707795</t>
  </si>
  <si>
    <t>B707796</t>
  </si>
  <si>
    <t>B707797</t>
  </si>
  <si>
    <t>6582590134673</t>
  </si>
  <si>
    <t>6582590134674</t>
  </si>
  <si>
    <t>6582590134675</t>
  </si>
  <si>
    <t>B707800</t>
  </si>
  <si>
    <t>6582590134966</t>
  </si>
  <si>
    <t>6582590134967</t>
  </si>
  <si>
    <t>6582590134968</t>
  </si>
  <si>
    <t>6582590134969</t>
  </si>
  <si>
    <t>6582590134970</t>
  </si>
  <si>
    <t>6582590134971</t>
  </si>
  <si>
    <t>6582590134972</t>
  </si>
  <si>
    <t>6582590134973</t>
  </si>
  <si>
    <t>B708209</t>
  </si>
  <si>
    <t>B708210</t>
  </si>
  <si>
    <t>B708211</t>
  </si>
  <si>
    <t>6582590134978</t>
  </si>
  <si>
    <t>B708214</t>
  </si>
  <si>
    <t>B708215</t>
  </si>
  <si>
    <t>B710240</t>
  </si>
  <si>
    <t>B711663</t>
  </si>
  <si>
    <t>6582590136976</t>
  </si>
  <si>
    <t>B711671</t>
  </si>
  <si>
    <t>245432</t>
  </si>
  <si>
    <t>6582590138545</t>
  </si>
  <si>
    <t>6582590138548</t>
  </si>
  <si>
    <t>6582590138549</t>
  </si>
  <si>
    <t>B714224</t>
  </si>
  <si>
    <t>B714225</t>
  </si>
  <si>
    <t>B714226</t>
  </si>
  <si>
    <t>B714227</t>
  </si>
  <si>
    <t>B714228</t>
  </si>
  <si>
    <t>6582590138555</t>
  </si>
  <si>
    <t>B714250</t>
  </si>
  <si>
    <t>246416</t>
  </si>
  <si>
    <t>B714554</t>
  </si>
  <si>
    <t>6582590139081</t>
  </si>
  <si>
    <t>6582590139082</t>
  </si>
  <si>
    <t>B715306</t>
  </si>
  <si>
    <t>247275</t>
  </si>
  <si>
    <t>B716671</t>
  </si>
  <si>
    <t>6582590139845</t>
  </si>
  <si>
    <t>B716674</t>
  </si>
  <si>
    <t>6582590139846</t>
  </si>
  <si>
    <t>6582590139847</t>
  </si>
  <si>
    <t>6582590139848</t>
  </si>
  <si>
    <t>B716676</t>
  </si>
  <si>
    <t>B716677</t>
  </si>
  <si>
    <t>6582590139849</t>
  </si>
  <si>
    <t>248464</t>
  </si>
  <si>
    <t>6582590141717</t>
  </si>
  <si>
    <t>B720444</t>
  </si>
  <si>
    <t>248800</t>
  </si>
  <si>
    <t>248844</t>
  </si>
  <si>
    <t>248916</t>
  </si>
  <si>
    <t>B722951</t>
  </si>
  <si>
    <t>B722952</t>
  </si>
  <si>
    <t>B722953</t>
  </si>
  <si>
    <t>B722954</t>
  </si>
  <si>
    <t>B722955</t>
  </si>
  <si>
    <t>B722956</t>
  </si>
  <si>
    <t>B722957</t>
  </si>
  <si>
    <t>B722976</t>
  </si>
  <si>
    <t>B723090</t>
  </si>
  <si>
    <t>B723093</t>
  </si>
  <si>
    <t>B723104</t>
  </si>
  <si>
    <t>B723107</t>
  </si>
  <si>
    <t>B723108</t>
  </si>
  <si>
    <t>B723882</t>
  </si>
  <si>
    <t>B723883</t>
  </si>
  <si>
    <t>B723884</t>
  </si>
  <si>
    <t>6582590144331</t>
  </si>
  <si>
    <t>B723889</t>
  </si>
  <si>
    <t>B723890</t>
  </si>
  <si>
    <t>B724371</t>
  </si>
  <si>
    <t>B724372</t>
  </si>
  <si>
    <t>B724373</t>
  </si>
  <si>
    <t>B724374</t>
  </si>
  <si>
    <t>250980</t>
  </si>
  <si>
    <t>6582590144635</t>
  </si>
  <si>
    <t>6582590144636</t>
  </si>
  <si>
    <t>6582590144637</t>
  </si>
  <si>
    <t>6582590144638</t>
  </si>
  <si>
    <t>6582590144639</t>
  </si>
  <si>
    <t>6582590144640</t>
  </si>
  <si>
    <t>6582590144641</t>
  </si>
  <si>
    <t>6582590144642</t>
  </si>
  <si>
    <t>6582590144643</t>
  </si>
  <si>
    <t>B724375</t>
  </si>
  <si>
    <t>B724493</t>
  </si>
  <si>
    <t>B724601</t>
  </si>
  <si>
    <t>B726742</t>
  </si>
  <si>
    <t>B726743</t>
  </si>
  <si>
    <t>6582590146230</t>
  </si>
  <si>
    <t>B727026</t>
  </si>
  <si>
    <t>B727027</t>
  </si>
  <si>
    <t>B727028</t>
  </si>
  <si>
    <t>6582590146231</t>
  </si>
  <si>
    <t>6582590146232</t>
  </si>
  <si>
    <t>6582590146233</t>
  </si>
  <si>
    <t>B727733</t>
  </si>
  <si>
    <t>B727734</t>
  </si>
  <si>
    <t>B728862</t>
  </si>
  <si>
    <t>B729628</t>
  </si>
  <si>
    <t>B729920</t>
  </si>
  <si>
    <t>6582590148521</t>
  </si>
  <si>
    <t>B730268</t>
  </si>
  <si>
    <t>B730272</t>
  </si>
  <si>
    <t>B730273</t>
  </si>
  <si>
    <t>6582590148522</t>
  </si>
  <si>
    <t>6582590148523</t>
  </si>
  <si>
    <t>B730332</t>
  </si>
  <si>
    <t>B730478</t>
  </si>
  <si>
    <t>B730479</t>
  </si>
  <si>
    <t>6582590148662</t>
  </si>
  <si>
    <t>B730480</t>
  </si>
  <si>
    <t>253671</t>
  </si>
  <si>
    <t>B733030</t>
  </si>
  <si>
    <t>6582590150426</t>
  </si>
  <si>
    <t>254516</t>
  </si>
  <si>
    <t>6582590150521</t>
  </si>
  <si>
    <t>6582590150523</t>
  </si>
  <si>
    <t>B733137</t>
  </si>
  <si>
    <t>B733138</t>
  </si>
  <si>
    <t>6582590150526</t>
  </si>
  <si>
    <t>B733238</t>
  </si>
  <si>
    <t>B733239</t>
  </si>
  <si>
    <t>B733240</t>
  </si>
  <si>
    <t>254668</t>
  </si>
  <si>
    <t>6582590150703</t>
  </si>
  <si>
    <t>B733354</t>
  </si>
  <si>
    <t>B733355</t>
  </si>
  <si>
    <t>255348</t>
  </si>
  <si>
    <t>B734818</t>
  </si>
  <si>
    <t>B734819</t>
  </si>
  <si>
    <t>B737587</t>
  </si>
  <si>
    <t>B737588</t>
  </si>
  <si>
    <t>B737589</t>
  </si>
  <si>
    <t>6582590153491</t>
  </si>
  <si>
    <t>B737590</t>
  </si>
  <si>
    <t>B737591</t>
  </si>
  <si>
    <t>B737592</t>
  </si>
  <si>
    <t>B738898</t>
  </si>
  <si>
    <t>B738899</t>
  </si>
  <si>
    <t>B738900</t>
  </si>
  <si>
    <t>6582590154363</t>
  </si>
  <si>
    <t>E08DtKVeBkYH</t>
  </si>
  <si>
    <t>B738903</t>
  </si>
  <si>
    <t>B738936</t>
  </si>
  <si>
    <t>B738937</t>
  </si>
  <si>
    <t>6582590154724</t>
  </si>
  <si>
    <t>6582590154725</t>
  </si>
  <si>
    <t>6582590154726</t>
  </si>
  <si>
    <t>B739510</t>
  </si>
  <si>
    <t>B739511</t>
  </si>
  <si>
    <t>B739512</t>
  </si>
  <si>
    <t>B739513</t>
  </si>
  <si>
    <t>B739522</t>
  </si>
  <si>
    <t>B742010</t>
  </si>
  <si>
    <t>B742012</t>
  </si>
  <si>
    <t>B741996</t>
  </si>
  <si>
    <t>B742003</t>
  </si>
  <si>
    <t>B742061</t>
  </si>
  <si>
    <t>B742062</t>
  </si>
  <si>
    <t>B742063</t>
  </si>
  <si>
    <t>B742064</t>
  </si>
  <si>
    <t>B742069</t>
  </si>
  <si>
    <t>6582590156081</t>
  </si>
  <si>
    <t>6582590156084</t>
  </si>
  <si>
    <t>6582590156085</t>
  </si>
  <si>
    <t>6582590156086</t>
  </si>
  <si>
    <t>6582590156087</t>
  </si>
  <si>
    <t>6582590156088</t>
  </si>
  <si>
    <t>6582590156089</t>
  </si>
  <si>
    <t>6582590156092</t>
  </si>
  <si>
    <t>6582590156093</t>
  </si>
  <si>
    <t>6582590156094</t>
  </si>
  <si>
    <t>6582590156095</t>
  </si>
  <si>
    <t>6582590156096</t>
  </si>
  <si>
    <t>6582590156097</t>
  </si>
  <si>
    <t>6582590156098</t>
  </si>
  <si>
    <t>6582590156099</t>
  </si>
  <si>
    <t>6582590156100</t>
  </si>
  <si>
    <t>6582590156103</t>
  </si>
  <si>
    <t>6582590156105</t>
  </si>
  <si>
    <t>B742071</t>
  </si>
  <si>
    <t>B742072</t>
  </si>
  <si>
    <t>6582590156113</t>
  </si>
  <si>
    <t>6582590156114</t>
  </si>
  <si>
    <t>6582590156118</t>
  </si>
  <si>
    <t>6582590156119</t>
  </si>
  <si>
    <t>B742073</t>
  </si>
  <si>
    <t>B745465</t>
  </si>
  <si>
    <t>B745466</t>
  </si>
  <si>
    <t>6582590158594</t>
  </si>
  <si>
    <t>B745467</t>
  </si>
  <si>
    <t>6582590158596</t>
  </si>
  <si>
    <t>6582590160202</t>
  </si>
  <si>
    <t>6582590160203</t>
  </si>
  <si>
    <t>6582590160204</t>
  </si>
  <si>
    <t>6582590160205</t>
  </si>
  <si>
    <t>6582590160206</t>
  </si>
  <si>
    <t>6582590160207</t>
  </si>
  <si>
    <t>6582590160208</t>
  </si>
  <si>
    <t>6582590160209</t>
  </si>
  <si>
    <t>B748325</t>
  </si>
  <si>
    <t>B748326</t>
  </si>
  <si>
    <t>B748327</t>
  </si>
  <si>
    <t>B748328</t>
  </si>
  <si>
    <t>B748329</t>
  </si>
  <si>
    <t>260726</t>
  </si>
  <si>
    <t>B750084</t>
  </si>
  <si>
    <t>B750085</t>
  </si>
  <si>
    <t>6582590161199</t>
  </si>
  <si>
    <t>B750086</t>
  </si>
  <si>
    <t>B752878</t>
  </si>
  <si>
    <t>B752955</t>
  </si>
  <si>
    <t>B752956</t>
  </si>
  <si>
    <t>6582590162801</t>
  </si>
  <si>
    <t>E08DtKVeCMbt</t>
  </si>
  <si>
    <t>262592</t>
  </si>
  <si>
    <t>263050</t>
  </si>
  <si>
    <t>263049</t>
  </si>
  <si>
    <t>6582590163332</t>
  </si>
  <si>
    <t>B753882</t>
  </si>
  <si>
    <t>B754507</t>
  </si>
  <si>
    <t>B755163</t>
  </si>
  <si>
    <t>B755164</t>
  </si>
  <si>
    <t>6582590164226</t>
  </si>
  <si>
    <t>6582590164227</t>
  </si>
  <si>
    <t>6582590164228</t>
  </si>
  <si>
    <t>6582590164688</t>
  </si>
  <si>
    <t>6582590165580</t>
  </si>
  <si>
    <t>B757534</t>
  </si>
  <si>
    <t>B757535</t>
  </si>
  <si>
    <t>6582590165581</t>
  </si>
  <si>
    <t>6582590165584</t>
  </si>
  <si>
    <t>B757536</t>
  </si>
  <si>
    <t>B757537</t>
  </si>
  <si>
    <t>B757538</t>
  </si>
  <si>
    <t>6582590165586</t>
  </si>
  <si>
    <t>6582590165587</t>
  </si>
  <si>
    <t>B757600</t>
  </si>
  <si>
    <t>B757621</t>
  </si>
  <si>
    <t>6582590167088</t>
  </si>
  <si>
    <t>6582590167090</t>
  </si>
  <si>
    <t>6582590167091</t>
  </si>
  <si>
    <t>6582590167092</t>
  </si>
  <si>
    <t>6582590167093</t>
  </si>
  <si>
    <t>6582590167094</t>
  </si>
  <si>
    <t>B759938</t>
  </si>
  <si>
    <t>B759940</t>
  </si>
  <si>
    <t>B759941</t>
  </si>
  <si>
    <t>B759942</t>
  </si>
  <si>
    <t>B759943</t>
  </si>
  <si>
    <t>B759944</t>
  </si>
  <si>
    <t>6582590167105</t>
  </si>
  <si>
    <t>B760563</t>
  </si>
  <si>
    <t>B760564</t>
  </si>
  <si>
    <t>B760565</t>
  </si>
  <si>
    <t>B761468</t>
  </si>
  <si>
    <t>B762378</t>
  </si>
  <si>
    <t>B762379</t>
  </si>
  <si>
    <t>B762381</t>
  </si>
  <si>
    <t>B762382</t>
  </si>
  <si>
    <t>B762383</t>
  </si>
  <si>
    <t>6582590168898</t>
  </si>
  <si>
    <t>B762754</t>
  </si>
  <si>
    <t>B762755</t>
  </si>
  <si>
    <t>266921</t>
  </si>
  <si>
    <t>B762810</t>
  </si>
  <si>
    <t>6582590168973</t>
  </si>
  <si>
    <t>6582590170210</t>
  </si>
  <si>
    <t>6582590170649</t>
  </si>
  <si>
    <t>6582590170650</t>
  </si>
  <si>
    <t>268023</t>
  </si>
  <si>
    <t>B765425</t>
  </si>
  <si>
    <t>6582590170662</t>
  </si>
  <si>
    <t>6582590171820</t>
  </si>
  <si>
    <t>6582590171821</t>
  </si>
  <si>
    <t>B767267</t>
  </si>
  <si>
    <t>269285</t>
  </si>
  <si>
    <t>269286</t>
  </si>
  <si>
    <t>6582590172361</t>
  </si>
  <si>
    <t>6582590172362</t>
  </si>
  <si>
    <t>6582590172363</t>
  </si>
  <si>
    <t>6582590172365</t>
  </si>
  <si>
    <t>6582590172366</t>
  </si>
  <si>
    <t>6582590172367</t>
  </si>
  <si>
    <t>6582590172368</t>
  </si>
  <si>
    <t>6582590172369</t>
  </si>
  <si>
    <t>6582590172370</t>
  </si>
  <si>
    <t>6582590172371</t>
  </si>
  <si>
    <t>6582590172372</t>
  </si>
  <si>
    <t>6582590172375</t>
  </si>
  <si>
    <t>6582590172376</t>
  </si>
  <si>
    <t>B768248</t>
  </si>
  <si>
    <t>B768249</t>
  </si>
  <si>
    <t>B768251</t>
  </si>
  <si>
    <t>B768254</t>
  </si>
  <si>
    <t>B768255</t>
  </si>
  <si>
    <t>B768256</t>
  </si>
  <si>
    <t>B768257</t>
  </si>
  <si>
    <t>B768258</t>
  </si>
  <si>
    <t>270312</t>
  </si>
  <si>
    <t>270313</t>
  </si>
  <si>
    <t>6582590176293</t>
  </si>
  <si>
    <t>6582590176295</t>
  </si>
  <si>
    <t>6582590176296</t>
  </si>
  <si>
    <t>6582590176297</t>
  </si>
  <si>
    <t>6582590176298</t>
  </si>
  <si>
    <t>6582590176299</t>
  </si>
  <si>
    <t>6582590176300</t>
  </si>
  <si>
    <t>6582590176304</t>
  </si>
  <si>
    <t>6582590176305</t>
  </si>
  <si>
    <t>6582590176306</t>
  </si>
  <si>
    <t>6582590176307</t>
  </si>
  <si>
    <t>6582590176308</t>
  </si>
  <si>
    <t>6582590176309</t>
  </si>
  <si>
    <t>6582590176310</t>
  </si>
  <si>
    <t>6582590176311</t>
  </si>
  <si>
    <t>6582590176312</t>
  </si>
  <si>
    <t>271964</t>
  </si>
  <si>
    <t>271965</t>
  </si>
  <si>
    <t>B773417</t>
  </si>
  <si>
    <t>B773418</t>
  </si>
  <si>
    <t>B773419</t>
  </si>
  <si>
    <t>B773421</t>
  </si>
  <si>
    <t>B773422</t>
  </si>
  <si>
    <t>B773423</t>
  </si>
  <si>
    <t>B773424</t>
  </si>
  <si>
    <t>B773425</t>
  </si>
  <si>
    <t>B773427</t>
  </si>
  <si>
    <t>B773428</t>
  </si>
  <si>
    <t>B773429</t>
  </si>
  <si>
    <t>B773430</t>
  </si>
  <si>
    <t>B773431</t>
  </si>
  <si>
    <t>B773432</t>
  </si>
  <si>
    <t>B773433</t>
  </si>
  <si>
    <t>6582590176313</t>
  </si>
  <si>
    <t>B773695</t>
  </si>
  <si>
    <t>6582590176680</t>
  </si>
  <si>
    <t>6582590176682</t>
  </si>
  <si>
    <t>6582590176683</t>
  </si>
  <si>
    <t>6582590176685</t>
  </si>
  <si>
    <t>6582590176686</t>
  </si>
  <si>
    <t>6582590176688</t>
  </si>
  <si>
    <t>6582590176692</t>
  </si>
  <si>
    <t>6582590176693</t>
  </si>
  <si>
    <t>6582590176694</t>
  </si>
  <si>
    <t>6582590176695</t>
  </si>
  <si>
    <t>6582590176697</t>
  </si>
  <si>
    <t>6582590176698</t>
  </si>
  <si>
    <t>B773915</t>
  </si>
  <si>
    <t>B773916</t>
  </si>
  <si>
    <t>B773919</t>
  </si>
  <si>
    <t>B773920</t>
  </si>
  <si>
    <t>B773921</t>
  </si>
  <si>
    <t>B773922</t>
  </si>
  <si>
    <t>B773923</t>
  </si>
  <si>
    <t>B773927</t>
  </si>
  <si>
    <t>6582590176700</t>
  </si>
  <si>
    <t>6582590176702</t>
  </si>
  <si>
    <t>272187</t>
  </si>
  <si>
    <t>272188</t>
  </si>
  <si>
    <t>6582590176707</t>
  </si>
  <si>
    <t>B776654</t>
  </si>
  <si>
    <t>B776657</t>
  </si>
  <si>
    <t>B776658</t>
  </si>
  <si>
    <t>B778271</t>
  </si>
  <si>
    <t>B778272</t>
  </si>
  <si>
    <t>B778275</t>
  </si>
  <si>
    <t>6582590179838</t>
  </si>
  <si>
    <t>6582590179839</t>
  </si>
  <si>
    <t>6582590179840</t>
  </si>
  <si>
    <t>B778276</t>
  </si>
  <si>
    <t>B778277</t>
  </si>
  <si>
    <t>274835</t>
  </si>
  <si>
    <t>6582590180264</t>
  </si>
  <si>
    <t>6582590180265</t>
  </si>
  <si>
    <t>6582590180266</t>
  </si>
  <si>
    <t>6582590180267</t>
  </si>
  <si>
    <t>6582590180268</t>
  </si>
  <si>
    <t>6582590180269</t>
  </si>
  <si>
    <t>6582590180270</t>
  </si>
  <si>
    <t>6582590180271</t>
  </si>
  <si>
    <t>B778880</t>
  </si>
  <si>
    <t>B778881</t>
  </si>
  <si>
    <t>B778882</t>
  </si>
  <si>
    <t>B778883</t>
  </si>
  <si>
    <t>B778884</t>
  </si>
  <si>
    <t>B778885</t>
  </si>
  <si>
    <t>274837</t>
  </si>
  <si>
    <t>6582590181541</t>
  </si>
  <si>
    <t>B780855</t>
  </si>
  <si>
    <t>6582590181542</t>
  </si>
  <si>
    <t>6582590181544</t>
  </si>
  <si>
    <t>6582590181545</t>
  </si>
  <si>
    <t>6582590181546</t>
  </si>
  <si>
    <t>E08DtKVeDaPD</t>
  </si>
  <si>
    <t>275807</t>
  </si>
  <si>
    <t>275808</t>
  </si>
  <si>
    <t>275809</t>
  </si>
  <si>
    <t>B784108</t>
  </si>
  <si>
    <t>B784113</t>
  </si>
  <si>
    <t>B784114</t>
  </si>
  <si>
    <t>B784115</t>
  </si>
  <si>
    <t>B784116</t>
  </si>
  <si>
    <t>6582590183814</t>
  </si>
  <si>
    <t>6582590183815</t>
  </si>
  <si>
    <t>6582590183816</t>
  </si>
  <si>
    <t>6582590183817</t>
  </si>
  <si>
    <t>6582590183818</t>
  </si>
  <si>
    <t>6582590183819</t>
  </si>
  <si>
    <t>6582590183820</t>
  </si>
  <si>
    <t>6582590183821</t>
  </si>
  <si>
    <t>6582590183822</t>
  </si>
  <si>
    <t>6582590184086</t>
  </si>
  <si>
    <t>6582590184088</t>
  </si>
  <si>
    <t>6582590184090</t>
  </si>
  <si>
    <t>6582590184091</t>
  </si>
  <si>
    <t>6582590184092</t>
  </si>
  <si>
    <t>6582590184093</t>
  </si>
  <si>
    <t>6582590184094</t>
  </si>
  <si>
    <t>6582590184095</t>
  </si>
  <si>
    <t>6582590184096</t>
  </si>
  <si>
    <t>277648</t>
  </si>
  <si>
    <t>B784404</t>
  </si>
  <si>
    <t>B784406</t>
  </si>
  <si>
    <t>277649</t>
  </si>
  <si>
    <t>6582590185576</t>
  </si>
  <si>
    <t>B786732</t>
  </si>
  <si>
    <t>B786733</t>
  </si>
  <si>
    <t>B786736</t>
  </si>
  <si>
    <t>6582590185578</t>
  </si>
  <si>
    <t>6582590185579</t>
  </si>
  <si>
    <t>6582590185580</t>
  </si>
  <si>
    <t>6582590185582</t>
  </si>
  <si>
    <t>B787129</t>
  </si>
  <si>
    <t>B787130</t>
  </si>
  <si>
    <t>B787131</t>
  </si>
  <si>
    <t>B787132</t>
  </si>
  <si>
    <t>B787147</t>
  </si>
  <si>
    <t>279811</t>
  </si>
  <si>
    <t>6582590187408</t>
  </si>
  <si>
    <t>6582590187409</t>
  </si>
  <si>
    <t>B789724</t>
  </si>
  <si>
    <t>B789726</t>
  </si>
  <si>
    <t>B789744</t>
  </si>
  <si>
    <t>B789745</t>
  </si>
  <si>
    <t>6582590187420</t>
  </si>
  <si>
    <t>6582590187421</t>
  </si>
  <si>
    <t>6582590187422</t>
  </si>
  <si>
    <t>6582590190137</t>
  </si>
  <si>
    <t>6582590190138</t>
  </si>
  <si>
    <t>6582590190139</t>
  </si>
  <si>
    <t>E08DtKVeEBmu</t>
  </si>
  <si>
    <t>B794502</t>
  </si>
  <si>
    <t>B794503</t>
  </si>
  <si>
    <t>B794504</t>
  </si>
  <si>
    <t>B794505</t>
  </si>
  <si>
    <t>6582590190552</t>
  </si>
  <si>
    <t>6582590190554</t>
  </si>
  <si>
    <t>6582590190555</t>
  </si>
  <si>
    <t>6582590190556</t>
  </si>
  <si>
    <t>6582590190557</t>
  </si>
  <si>
    <t>6582590190558</t>
  </si>
  <si>
    <t>6582590190559</t>
  </si>
  <si>
    <t>B794513</t>
  </si>
  <si>
    <t>B794514</t>
  </si>
  <si>
    <t>B794515</t>
  </si>
  <si>
    <t>B794516</t>
  </si>
  <si>
    <t>B794517</t>
  </si>
  <si>
    <t>B794520</t>
  </si>
  <si>
    <t>283322</t>
  </si>
  <si>
    <t>6582590192757</t>
  </si>
  <si>
    <t>6582590192758</t>
  </si>
  <si>
    <t>B797624</t>
  </si>
  <si>
    <t>B797625</t>
  </si>
  <si>
    <t>B797626</t>
  </si>
  <si>
    <t>6582590192759</t>
  </si>
  <si>
    <t>6582590192760</t>
  </si>
  <si>
    <t>6582590192820</t>
  </si>
  <si>
    <t>6582590192821</t>
  </si>
  <si>
    <t>6582590192822</t>
  </si>
  <si>
    <t>6582590192823</t>
  </si>
  <si>
    <t>6582590192824</t>
  </si>
  <si>
    <t>6582590192825</t>
  </si>
  <si>
    <t>6582590192826</t>
  </si>
  <si>
    <t>6582590192830</t>
  </si>
  <si>
    <t>B797701</t>
  </si>
  <si>
    <t>B797702</t>
  </si>
  <si>
    <t>B797703</t>
  </si>
  <si>
    <t>B797704</t>
  </si>
  <si>
    <t>B797705</t>
  </si>
  <si>
    <t>B797706</t>
  </si>
  <si>
    <t>B797707</t>
  </si>
  <si>
    <t>B797708</t>
  </si>
  <si>
    <t>B797709</t>
  </si>
  <si>
    <t>B797714</t>
  </si>
  <si>
    <t>B797715</t>
  </si>
  <si>
    <t>B797716</t>
  </si>
  <si>
    <t>B797717</t>
  </si>
  <si>
    <t>B797718</t>
  </si>
  <si>
    <t>B797719</t>
  </si>
  <si>
    <t>6582590192834</t>
  </si>
  <si>
    <t>6582590192835</t>
  </si>
  <si>
    <t>6582590192836</t>
  </si>
  <si>
    <t>B799742</t>
  </si>
  <si>
    <t>B799740</t>
  </si>
  <si>
    <t>B799749</t>
  </si>
  <si>
    <t>6582590194870</t>
  </si>
  <si>
    <t>6582590194871</t>
  </si>
  <si>
    <t>B800596</t>
  </si>
  <si>
    <t>B800597</t>
  </si>
  <si>
    <t>B800608</t>
  </si>
  <si>
    <t>B800609</t>
  </si>
  <si>
    <t>B800615</t>
  </si>
  <si>
    <t>B800616</t>
  </si>
  <si>
    <t>B800617</t>
  </si>
  <si>
    <t>B800716</t>
  </si>
  <si>
    <t>B800717</t>
  </si>
  <si>
    <t>6582590194942</t>
  </si>
  <si>
    <t>6582590194943</t>
  </si>
  <si>
    <t>6582590194944</t>
  </si>
  <si>
    <t>6582590194945</t>
  </si>
  <si>
    <t>6582590195304</t>
  </si>
  <si>
    <t>B801117</t>
  </si>
  <si>
    <t>6582590195307</t>
  </si>
  <si>
    <t>6582590196860</t>
  </si>
  <si>
    <t>6582590196861</t>
  </si>
  <si>
    <t>6582590196862</t>
  </si>
  <si>
    <t>B803237</t>
  </si>
  <si>
    <t>B803238</t>
  </si>
  <si>
    <t>286836</t>
  </si>
  <si>
    <t>6582590197869</t>
  </si>
  <si>
    <t>B804860</t>
  </si>
  <si>
    <t>B807908</t>
  </si>
  <si>
    <t>B807909</t>
  </si>
  <si>
    <t>B807910</t>
  </si>
  <si>
    <t>B807911</t>
  </si>
  <si>
    <t>288573</t>
  </si>
  <si>
    <t>6582590200368</t>
  </si>
  <si>
    <t>6582590200375</t>
  </si>
  <si>
    <t>6582590200380</t>
  </si>
  <si>
    <t>6582590200791</t>
  </si>
  <si>
    <t>6582590200918</t>
  </si>
  <si>
    <t>B809134</t>
  </si>
  <si>
    <t>6582590201260</t>
  </si>
  <si>
    <t>6582590201262</t>
  </si>
  <si>
    <t>6582590201263</t>
  </si>
  <si>
    <t>6582590201264</t>
  </si>
  <si>
    <t>6582590201265</t>
  </si>
  <si>
    <t>6582590201266</t>
  </si>
  <si>
    <t>6582590201267</t>
  </si>
  <si>
    <t>B809632</t>
  </si>
  <si>
    <t>B809635</t>
  </si>
  <si>
    <t>6582590201272</t>
  </si>
  <si>
    <t>6582590201273</t>
  </si>
  <si>
    <t>6582590201275</t>
  </si>
  <si>
    <t>6582590201277</t>
  </si>
  <si>
    <t>6582590201304</t>
  </si>
  <si>
    <t>289446</t>
  </si>
  <si>
    <t>6582590201310</t>
  </si>
  <si>
    <t>6582590201311</t>
  </si>
  <si>
    <t>B809684</t>
  </si>
  <si>
    <t>B809685</t>
  </si>
  <si>
    <t>6582590201319</t>
  </si>
  <si>
    <t>B811986</t>
  </si>
  <si>
    <t>6582590204540</t>
  </si>
  <si>
    <t>6582590204541</t>
  </si>
  <si>
    <t>B814477</t>
  </si>
  <si>
    <t>291834</t>
  </si>
  <si>
    <t>B818075</t>
  </si>
  <si>
    <t>B818077</t>
  </si>
  <si>
    <t>293936</t>
  </si>
  <si>
    <t>6582590207418</t>
  </si>
  <si>
    <t>6582590207420</t>
  </si>
  <si>
    <t>6582590207423</t>
  </si>
  <si>
    <t>293937</t>
  </si>
  <si>
    <t>B818079</t>
  </si>
  <si>
    <t>B818080</t>
  </si>
  <si>
    <t>294327</t>
  </si>
  <si>
    <t>6582590208576</t>
  </si>
  <si>
    <t>B819367</t>
  </si>
  <si>
    <t>B819368</t>
  </si>
  <si>
    <t>B819369</t>
  </si>
  <si>
    <t>B819370</t>
  </si>
  <si>
    <t>B819371</t>
  </si>
  <si>
    <t>B819377</t>
  </si>
  <si>
    <t>B819379</t>
  </si>
  <si>
    <t>6582590208577</t>
  </si>
  <si>
    <t>6582590208578</t>
  </si>
  <si>
    <t>B819380</t>
  </si>
  <si>
    <t>B819381</t>
  </si>
  <si>
    <t>294794</t>
  </si>
  <si>
    <t>B819396</t>
  </si>
  <si>
    <t>B819397</t>
  </si>
  <si>
    <t>B819398</t>
  </si>
  <si>
    <t>B819399</t>
  </si>
  <si>
    <t>B819400</t>
  </si>
  <si>
    <t>B819401</t>
  </si>
  <si>
    <t>6582590211176</t>
  </si>
  <si>
    <t>6582590211178</t>
  </si>
  <si>
    <t>6582590211179</t>
  </si>
  <si>
    <t>B822457</t>
  </si>
  <si>
    <t>6582590211190</t>
  </si>
  <si>
    <t>B823820</t>
  </si>
  <si>
    <t>B824498</t>
  </si>
  <si>
    <t>6582590213341</t>
  </si>
  <si>
    <t>B825495</t>
  </si>
  <si>
    <t>B825496</t>
  </si>
  <si>
    <t>6582590213345</t>
  </si>
  <si>
    <t>6582590213346</t>
  </si>
  <si>
    <t>6582590213350</t>
  </si>
  <si>
    <t>6582590213353</t>
  </si>
  <si>
    <t>B825502</t>
  </si>
  <si>
    <t>B825504</t>
  </si>
  <si>
    <t>298160</t>
  </si>
  <si>
    <t>B825505</t>
  </si>
  <si>
    <t>B827688</t>
  </si>
  <si>
    <t>B828521</t>
  </si>
  <si>
    <t>6582590215691</t>
  </si>
  <si>
    <t>B829417</t>
  </si>
  <si>
    <t>6582590216404</t>
  </si>
  <si>
    <t>B829418</t>
  </si>
  <si>
    <t>B830474</t>
  </si>
  <si>
    <t>B830476</t>
  </si>
  <si>
    <t>B830477</t>
  </si>
  <si>
    <t>B830486</t>
  </si>
  <si>
    <t>6582590217204</t>
  </si>
  <si>
    <t>B830503</t>
  </si>
  <si>
    <t>6582590217291</t>
  </si>
  <si>
    <t>B830769</t>
  </si>
  <si>
    <t>6582590221126</t>
  </si>
  <si>
    <t>B835846</t>
  </si>
  <si>
    <t>B835847</t>
  </si>
  <si>
    <t>B835848</t>
  </si>
  <si>
    <t>6582590221268</t>
  </si>
  <si>
    <t>303086</t>
  </si>
  <si>
    <t>B835859</t>
  </si>
  <si>
    <t>B835860</t>
  </si>
  <si>
    <t>B835861</t>
  </si>
  <si>
    <t>B835862</t>
  </si>
  <si>
    <t>B835863</t>
  </si>
  <si>
    <t>B835864</t>
  </si>
  <si>
    <t>B835865</t>
  </si>
  <si>
    <t>B835866</t>
  </si>
  <si>
    <t>B835867</t>
  </si>
  <si>
    <t>6582590221271</t>
  </si>
  <si>
    <t>6582590221272</t>
  </si>
  <si>
    <t>6582590221273</t>
  </si>
  <si>
    <t>6582590221274</t>
  </si>
  <si>
    <t>B835879</t>
  </si>
  <si>
    <t>B835880</t>
  </si>
  <si>
    <t>B835882</t>
  </si>
  <si>
    <t>B836057</t>
  </si>
  <si>
    <t>B836058</t>
  </si>
  <si>
    <t>B836102</t>
  </si>
  <si>
    <t>B836105</t>
  </si>
  <si>
    <t>B836106</t>
  </si>
  <si>
    <t>B836107</t>
  </si>
  <si>
    <t>B836108</t>
  </si>
  <si>
    <t>6582590221716</t>
  </si>
  <si>
    <t>6582590221717</t>
  </si>
  <si>
    <t>6582590221718</t>
  </si>
  <si>
    <t>B836494</t>
  </si>
  <si>
    <t>B836495</t>
  </si>
  <si>
    <t>B836496</t>
  </si>
  <si>
    <t>B836497</t>
  </si>
  <si>
    <t>6582590221719</t>
  </si>
  <si>
    <t>B838813</t>
  </si>
  <si>
    <t>B838814</t>
  </si>
  <si>
    <t>B838815</t>
  </si>
  <si>
    <t>B838816</t>
  </si>
  <si>
    <t>6582590225239</t>
  </si>
  <si>
    <t>B840639</t>
  </si>
  <si>
    <t>B840640</t>
  </si>
  <si>
    <t>B840643</t>
  </si>
  <si>
    <t>6582590225883</t>
  </si>
  <si>
    <t>B841311</t>
  </si>
  <si>
    <t>B841314</t>
  </si>
  <si>
    <t>B841316</t>
  </si>
  <si>
    <t>6582590225886</t>
  </si>
  <si>
    <t>6582590225887</t>
  </si>
  <si>
    <t>6582590225888</t>
  </si>
  <si>
    <t>6582590225889</t>
  </si>
  <si>
    <t>6582590225890</t>
  </si>
  <si>
    <t>6582590225891</t>
  </si>
  <si>
    <t>6582590225892</t>
  </si>
  <si>
    <t>6582590225893</t>
  </si>
  <si>
    <t>6582590225894</t>
  </si>
  <si>
    <t>6582590225895</t>
  </si>
  <si>
    <t>B841317</t>
  </si>
  <si>
    <t>B841318</t>
  </si>
  <si>
    <t>6582590225905</t>
  </si>
  <si>
    <t>B841324</t>
  </si>
  <si>
    <t>6582590226010</t>
  </si>
  <si>
    <t>6582590226011</t>
  </si>
  <si>
    <t>6582590226025</t>
  </si>
  <si>
    <t>6582590228272</t>
  </si>
  <si>
    <t>B844222</t>
  </si>
  <si>
    <t>B844223</t>
  </si>
  <si>
    <t>B844238</t>
  </si>
  <si>
    <t>B844239</t>
  </si>
  <si>
    <t>B844240</t>
  </si>
  <si>
    <t>B844241</t>
  </si>
  <si>
    <t>6582590228293</t>
  </si>
  <si>
    <t>E08DtKVeGVTP</t>
  </si>
  <si>
    <t>307538</t>
  </si>
  <si>
    <t>307539</t>
  </si>
  <si>
    <t>6582590229965</t>
  </si>
  <si>
    <t>6582590229966</t>
  </si>
  <si>
    <t>310008</t>
  </si>
  <si>
    <t>6582590231908</t>
  </si>
  <si>
    <t>6582590231909</t>
  </si>
  <si>
    <t>6582590231910</t>
  </si>
  <si>
    <t>6582590231911</t>
  </si>
  <si>
    <t>B848734</t>
  </si>
  <si>
    <t>B848735</t>
  </si>
  <si>
    <t>B848736</t>
  </si>
  <si>
    <t>6582590231913</t>
  </si>
  <si>
    <t>6582590231914</t>
  </si>
  <si>
    <t>310099</t>
  </si>
  <si>
    <t>6582590231918</t>
  </si>
  <si>
    <t>6582590231923</t>
  </si>
  <si>
    <t>6582590231924</t>
  </si>
  <si>
    <t>6582590231925</t>
  </si>
  <si>
    <t>6582590231926</t>
  </si>
  <si>
    <t>6582590231927</t>
  </si>
  <si>
    <t>6582590231928</t>
  </si>
  <si>
    <t>6582590231929</t>
  </si>
  <si>
    <t>B848746</t>
  </si>
  <si>
    <t>B848747</t>
  </si>
  <si>
    <t>B848748</t>
  </si>
  <si>
    <t>6582590231930</t>
  </si>
  <si>
    <t>B848850</t>
  </si>
  <si>
    <t>B848851</t>
  </si>
  <si>
    <t>B848852</t>
  </si>
  <si>
    <t>6582590232104</t>
  </si>
  <si>
    <t>6582590232105</t>
  </si>
  <si>
    <t>310188</t>
  </si>
  <si>
    <t>310189</t>
  </si>
  <si>
    <t>B851717</t>
  </si>
  <si>
    <t>B851718</t>
  </si>
  <si>
    <t>6582590235511</t>
  </si>
  <si>
    <t>6582590235512</t>
  </si>
  <si>
    <t>6582590235513</t>
  </si>
  <si>
    <t>6582590235514</t>
  </si>
  <si>
    <t>6582590235515</t>
  </si>
  <si>
    <t>6582590235516</t>
  </si>
  <si>
    <t>6582590235517</t>
  </si>
  <si>
    <t>6582590235518</t>
  </si>
  <si>
    <t>B853121</t>
  </si>
  <si>
    <t>B853122</t>
  </si>
  <si>
    <t>B853123</t>
  </si>
  <si>
    <t>6582590235519</t>
  </si>
  <si>
    <t>6582590235520</t>
  </si>
  <si>
    <t>6582590235540</t>
  </si>
  <si>
    <t>6582590235586</t>
  </si>
  <si>
    <t>6582590237674</t>
  </si>
  <si>
    <t>6582590237675</t>
  </si>
  <si>
    <t>6582590237676</t>
  </si>
  <si>
    <t>6582590237677</t>
  </si>
  <si>
    <t>6582590237678</t>
  </si>
  <si>
    <t>B855905</t>
  </si>
  <si>
    <t>6582590238036</t>
  </si>
  <si>
    <t>6582590238037</t>
  </si>
  <si>
    <t>6582590238038</t>
  </si>
  <si>
    <t>6582590238039</t>
  </si>
  <si>
    <t>B856304</t>
  </si>
  <si>
    <t>B856305</t>
  </si>
  <si>
    <t>B856306</t>
  </si>
  <si>
    <t>B856307</t>
  </si>
  <si>
    <t>B856379</t>
  </si>
  <si>
    <t>6582590238829</t>
  </si>
  <si>
    <t>6582590239366</t>
  </si>
  <si>
    <t>6582590239367</t>
  </si>
  <si>
    <t>E08DtKVeHAzU</t>
  </si>
  <si>
    <t>B857939</t>
  </si>
  <si>
    <t>B857940</t>
  </si>
  <si>
    <t>B857941</t>
  </si>
  <si>
    <t>315522</t>
  </si>
  <si>
    <t>E08DtKVeHB1s</t>
  </si>
  <si>
    <t>B857963</t>
  </si>
  <si>
    <t>6582590239630</t>
  </si>
  <si>
    <t>6582590239631</t>
  </si>
  <si>
    <t>B858166</t>
  </si>
  <si>
    <t>B858284</t>
  </si>
  <si>
    <t>B858285</t>
  </si>
  <si>
    <t>B858286</t>
  </si>
  <si>
    <t>B858287</t>
  </si>
  <si>
    <t>B858288</t>
  </si>
  <si>
    <t>B862809</t>
  </si>
  <si>
    <t>B862810</t>
  </si>
  <si>
    <t>6582590243619</t>
  </si>
  <si>
    <t>6582590243629</t>
  </si>
  <si>
    <t>B864390</t>
  </si>
  <si>
    <t>B864391</t>
  </si>
  <si>
    <t>B864392</t>
  </si>
  <si>
    <t>6582590245093</t>
  </si>
  <si>
    <t>6582590245095</t>
  </si>
  <si>
    <t>6582590245096</t>
  </si>
  <si>
    <t>6582590245675</t>
  </si>
  <si>
    <t>320047</t>
  </si>
  <si>
    <t>6582590245676</t>
  </si>
  <si>
    <t>6582590245677</t>
  </si>
  <si>
    <t>6582590245678</t>
  </si>
  <si>
    <t>B865069</t>
  </si>
  <si>
    <t>B865070</t>
  </si>
  <si>
    <t>B865071</t>
  </si>
  <si>
    <t>B865072</t>
  </si>
  <si>
    <t>6582590246053</t>
  </si>
  <si>
    <t>6582590246054</t>
  </si>
  <si>
    <t>B865602</t>
  </si>
  <si>
    <t>B867584</t>
  </si>
  <si>
    <t>6582590247867</t>
  </si>
  <si>
    <t>B867713</t>
  </si>
  <si>
    <t>B867714</t>
  </si>
  <si>
    <t>6582590247891</t>
  </si>
  <si>
    <t>6582590250443</t>
  </si>
  <si>
    <t>B872097</t>
  </si>
  <si>
    <t>B872098</t>
  </si>
  <si>
    <t>6582590251731</t>
  </si>
  <si>
    <t>6582590251732</t>
  </si>
  <si>
    <t>324327</t>
  </si>
  <si>
    <t>6582590252168</t>
  </si>
  <si>
    <t>6582590252169</t>
  </si>
  <si>
    <t>6582590252170</t>
  </si>
  <si>
    <t>B872668</t>
  </si>
  <si>
    <t>B872669</t>
  </si>
  <si>
    <t>B872670</t>
  </si>
  <si>
    <t>6582590252171</t>
  </si>
  <si>
    <t>6582590252172</t>
  </si>
  <si>
    <t>B872673</t>
  </si>
  <si>
    <t>B872819</t>
  </si>
  <si>
    <t>B875723</t>
  </si>
  <si>
    <t>6582590254652</t>
  </si>
  <si>
    <t>6582590254653</t>
  </si>
  <si>
    <t>B876323</t>
  </si>
  <si>
    <t>6582590255086</t>
  </si>
  <si>
    <t>B876397</t>
  </si>
  <si>
    <t>6582590257626</t>
  </si>
  <si>
    <t>B880111</t>
  </si>
  <si>
    <t>6582590257953</t>
  </si>
  <si>
    <t>B880117</t>
  </si>
  <si>
    <t>B880118</t>
  </si>
  <si>
    <t>B880119</t>
  </si>
  <si>
    <t>B880120</t>
  </si>
  <si>
    <t>6582590257960</t>
  </si>
  <si>
    <t>6582590257961</t>
  </si>
  <si>
    <t>328717</t>
  </si>
  <si>
    <t>328719</t>
  </si>
  <si>
    <t>B880124</t>
  </si>
  <si>
    <t>B880133</t>
  </si>
  <si>
    <t>6582590258061</t>
  </si>
  <si>
    <t>6582590258062</t>
  </si>
  <si>
    <t>6582590258063</t>
  </si>
  <si>
    <t>6582590258064</t>
  </si>
  <si>
    <t>6582590258065</t>
  </si>
  <si>
    <t>6582590258066</t>
  </si>
  <si>
    <t>B880220</t>
  </si>
  <si>
    <t>B880222</t>
  </si>
  <si>
    <t>B880225</t>
  </si>
  <si>
    <t>B880226</t>
  </si>
  <si>
    <t>B880227</t>
  </si>
  <si>
    <t>328779</t>
  </si>
  <si>
    <t>B882669</t>
  </si>
  <si>
    <t>B882670</t>
  </si>
  <si>
    <t>6582590259962</t>
  </si>
  <si>
    <t>6582590259963</t>
  </si>
  <si>
    <t>6582590259964</t>
  </si>
  <si>
    <t>B885201</t>
  </si>
  <si>
    <t>B885202</t>
  </si>
  <si>
    <t>6582590262148</t>
  </si>
  <si>
    <t>6582590262151</t>
  </si>
  <si>
    <t>331491</t>
  </si>
  <si>
    <t>331492</t>
  </si>
  <si>
    <t>331493</t>
  </si>
  <si>
    <t>B887007</t>
  </si>
  <si>
    <t>6582590263577</t>
  </si>
  <si>
    <t>6582590263578</t>
  </si>
  <si>
    <t>6582590263579</t>
  </si>
  <si>
    <t>6582590263580</t>
  </si>
  <si>
    <t>6582590267337</t>
  </si>
  <si>
    <t>6582590267338</t>
  </si>
  <si>
    <t>6582590267339</t>
  </si>
  <si>
    <t>6582590267340</t>
  </si>
  <si>
    <t>B890905</t>
  </si>
  <si>
    <t>B890933</t>
  </si>
  <si>
    <t>B890934</t>
  </si>
  <si>
    <t>B890936</t>
  </si>
  <si>
    <t>B890937</t>
  </si>
  <si>
    <t>B890938</t>
  </si>
  <si>
    <t>B890939</t>
  </si>
  <si>
    <t>6582590267361</t>
  </si>
  <si>
    <t>6582590267362</t>
  </si>
  <si>
    <t>6582590267366</t>
  </si>
  <si>
    <t>6582590267367</t>
  </si>
  <si>
    <t>6582590267368</t>
  </si>
  <si>
    <t>6582590267369</t>
  </si>
  <si>
    <t>6582590267370</t>
  </si>
  <si>
    <t>B890947</t>
  </si>
  <si>
    <t>B890948</t>
  </si>
  <si>
    <t>B892048</t>
  </si>
  <si>
    <t>6582590268327</t>
  </si>
  <si>
    <t>335936</t>
  </si>
  <si>
    <t>B892073</t>
  </si>
  <si>
    <t>B892074</t>
  </si>
  <si>
    <t>B892075</t>
  </si>
  <si>
    <t>6582590270107</t>
  </si>
  <si>
    <t>6582590270108</t>
  </si>
  <si>
    <t>6582590270109</t>
  </si>
  <si>
    <t>B893925</t>
  </si>
  <si>
    <t>6582590270110</t>
  </si>
  <si>
    <t>6582590270546</t>
  </si>
  <si>
    <t>6582590270547</t>
  </si>
  <si>
    <t>6582590270548</t>
  </si>
  <si>
    <t>6582590270549</t>
  </si>
  <si>
    <t>6582590270550</t>
  </si>
  <si>
    <t>6582590270551</t>
  </si>
  <si>
    <t>6582590270552</t>
  </si>
  <si>
    <t>6582590270553</t>
  </si>
  <si>
    <t>B894323</t>
  </si>
  <si>
    <t>B894324</t>
  </si>
  <si>
    <t>B894325</t>
  </si>
  <si>
    <t>B894326</t>
  </si>
  <si>
    <t>6582590270554</t>
  </si>
  <si>
    <t>6582590270555</t>
  </si>
  <si>
    <t>6582590270556</t>
  </si>
  <si>
    <t>6582590270557</t>
  </si>
  <si>
    <t>337454</t>
  </si>
  <si>
    <t>337455</t>
  </si>
  <si>
    <t>6582590271667</t>
  </si>
  <si>
    <t>6582590271668</t>
  </si>
  <si>
    <t>6582590271669</t>
  </si>
  <si>
    <t>6582590271670</t>
  </si>
  <si>
    <t>6582590271671</t>
  </si>
  <si>
    <t>6582590271672</t>
  </si>
  <si>
    <t>6582590271673</t>
  </si>
  <si>
    <t>6582590271674</t>
  </si>
  <si>
    <t>B895390</t>
  </si>
  <si>
    <t>6582590271683</t>
  </si>
  <si>
    <t>6582590271684</t>
  </si>
  <si>
    <t>6582590271685</t>
  </si>
  <si>
    <t>6582590271686</t>
  </si>
  <si>
    <t>6582590271687</t>
  </si>
  <si>
    <t>E08DtKVeIxKF</t>
  </si>
  <si>
    <t>B895411</t>
  </si>
  <si>
    <t>B895412</t>
  </si>
  <si>
    <t>B895413</t>
  </si>
  <si>
    <t>B895414</t>
  </si>
  <si>
    <t>B895415</t>
  </si>
  <si>
    <t>B900019</t>
  </si>
  <si>
    <t>B900020</t>
  </si>
  <si>
    <t>6582590276091</t>
  </si>
  <si>
    <t>6582590276093</t>
  </si>
  <si>
    <t>6582590276094</t>
  </si>
  <si>
    <t>6582590276095</t>
  </si>
  <si>
    <t>6582590276096</t>
  </si>
  <si>
    <t>6582590276097</t>
  </si>
  <si>
    <t>6582590276098</t>
  </si>
  <si>
    <t>B900022</t>
  </si>
  <si>
    <t>B900024</t>
  </si>
  <si>
    <t>B900025</t>
  </si>
  <si>
    <t>B900140</t>
  </si>
  <si>
    <t>B900141</t>
  </si>
  <si>
    <t>B900142</t>
  </si>
  <si>
    <t>B900143</t>
  </si>
  <si>
    <t>B900261</t>
  </si>
  <si>
    <t>6582590276329</t>
  </si>
  <si>
    <t>6582590276330</t>
  </si>
  <si>
    <t>B900266</t>
  </si>
  <si>
    <t>B900267</t>
  </si>
  <si>
    <t>6582590276335</t>
  </si>
  <si>
    <t>6582590276343</t>
  </si>
  <si>
    <t>6582590276344</t>
  </si>
  <si>
    <t>6582590276351</t>
  </si>
  <si>
    <t>B901722</t>
  </si>
  <si>
    <t>6582590278049</t>
  </si>
  <si>
    <t>6582590278050</t>
  </si>
  <si>
    <t>341996</t>
  </si>
  <si>
    <t>341997</t>
  </si>
  <si>
    <t>6582590278053</t>
  </si>
  <si>
    <t>6582590278054</t>
  </si>
  <si>
    <t>E08DtKVeJGWk</t>
  </si>
  <si>
    <t>B901734</t>
  </si>
  <si>
    <t>B901735</t>
  </si>
  <si>
    <t>B905311</t>
  </si>
  <si>
    <t>6582590281674</t>
  </si>
  <si>
    <t>6582590281675</t>
  </si>
  <si>
    <t>6582590282094</t>
  </si>
  <si>
    <t>6582590282097</t>
  </si>
  <si>
    <t>6582590282098</t>
  </si>
  <si>
    <t>6582590282099</t>
  </si>
  <si>
    <t>6582590282100</t>
  </si>
  <si>
    <t>6582590282101</t>
  </si>
  <si>
    <t>6582590282102</t>
  </si>
  <si>
    <t>6582590282103</t>
  </si>
  <si>
    <t>6582590282104</t>
  </si>
  <si>
    <t>6582590282105</t>
  </si>
  <si>
    <t>E08DtKVeJSaj</t>
  </si>
  <si>
    <t>E08DtKVeJSal</t>
  </si>
  <si>
    <t>344438</t>
  </si>
  <si>
    <t>6582590282132</t>
  </si>
  <si>
    <t>6582590282133</t>
  </si>
  <si>
    <t>6582590282134</t>
  </si>
  <si>
    <t>B905864</t>
  </si>
  <si>
    <t>B905867</t>
  </si>
  <si>
    <t>B905868</t>
  </si>
  <si>
    <t>B905869</t>
  </si>
  <si>
    <t>B905870</t>
  </si>
  <si>
    <t>344479</t>
  </si>
  <si>
    <t>6582590284684</t>
  </si>
  <si>
    <t>B908491</t>
  </si>
  <si>
    <t>345906</t>
  </si>
  <si>
    <t>345907</t>
  </si>
  <si>
    <t>B909493</t>
  </si>
  <si>
    <t>B909494</t>
  </si>
  <si>
    <t>B909495</t>
  </si>
  <si>
    <t>B909496</t>
  </si>
  <si>
    <t>B910783</t>
  </si>
  <si>
    <t>B910848</t>
  </si>
  <si>
    <t>B910849</t>
  </si>
  <si>
    <t>B910855</t>
  </si>
  <si>
    <t>6582590286936</t>
  </si>
  <si>
    <t>6582590286939</t>
  </si>
  <si>
    <t>6582590286941</t>
  </si>
  <si>
    <t>6582590286942</t>
  </si>
  <si>
    <t>B910978</t>
  </si>
  <si>
    <t>B910979</t>
  </si>
  <si>
    <t>B910980</t>
  </si>
  <si>
    <t>B910982</t>
  </si>
  <si>
    <t>6582590289053</t>
  </si>
  <si>
    <t>6582590289054</t>
  </si>
  <si>
    <t>B912834</t>
  </si>
  <si>
    <t>B914207</t>
  </si>
  <si>
    <t>6582590290208</t>
  </si>
  <si>
    <t>6582590290210</t>
  </si>
  <si>
    <t>6582590290212</t>
  </si>
  <si>
    <t>6582590290213</t>
  </si>
  <si>
    <t>6582590290214</t>
  </si>
  <si>
    <t>B914478</t>
  </si>
  <si>
    <t>B914484</t>
  </si>
  <si>
    <t>B914485</t>
  </si>
  <si>
    <t>B914486</t>
  </si>
  <si>
    <t>B914489</t>
  </si>
  <si>
    <t>B914491</t>
  </si>
  <si>
    <t>B914492</t>
  </si>
  <si>
    <t>6582590290217</t>
  </si>
  <si>
    <t>B914964</t>
  </si>
  <si>
    <t>6582590291201</t>
  </si>
  <si>
    <t>350487</t>
  </si>
  <si>
    <t>6582590291202</t>
  </si>
  <si>
    <t>6582590291203</t>
  </si>
  <si>
    <t>6582590291207</t>
  </si>
  <si>
    <t>6582590291213</t>
  </si>
  <si>
    <t>6582590293621</t>
  </si>
  <si>
    <t>6582590293622</t>
  </si>
  <si>
    <t>6582590293624</t>
  </si>
  <si>
    <t>6582590293625</t>
  </si>
  <si>
    <t>6582590293626</t>
  </si>
  <si>
    <t>B921060</t>
  </si>
  <si>
    <t>6582590296947</t>
  </si>
  <si>
    <t>B921531</t>
  </si>
  <si>
    <t>6582590297355</t>
  </si>
  <si>
    <t>B921534</t>
  </si>
  <si>
    <t>6582590299633</t>
  </si>
  <si>
    <t>6582590299634</t>
  </si>
  <si>
    <t>6582590299635</t>
  </si>
  <si>
    <t>6582590299636</t>
  </si>
  <si>
    <t>6582590299639</t>
  </si>
  <si>
    <t>6582590299640</t>
  </si>
  <si>
    <t>B924057</t>
  </si>
  <si>
    <t>B924063</t>
  </si>
  <si>
    <t>B924064</t>
  </si>
  <si>
    <t>B924065</t>
  </si>
  <si>
    <t>B924976</t>
  </si>
  <si>
    <t>6582590303575</t>
  </si>
  <si>
    <t>6582590303576</t>
  </si>
  <si>
    <t>B928258</t>
  </si>
  <si>
    <t>B928259</t>
  </si>
  <si>
    <t>B928275</t>
  </si>
  <si>
    <t>B928276</t>
  </si>
  <si>
    <t>B928278</t>
  </si>
  <si>
    <t>B928279</t>
  </si>
  <si>
    <t>B928280</t>
  </si>
  <si>
    <t>B928281</t>
  </si>
  <si>
    <t>B928282</t>
  </si>
  <si>
    <t>B928283</t>
  </si>
  <si>
    <t>B928284</t>
  </si>
  <si>
    <t>6582590303594</t>
  </si>
  <si>
    <t>6582590303595</t>
  </si>
  <si>
    <t>6582590303596</t>
  </si>
  <si>
    <t>6582590303597</t>
  </si>
  <si>
    <t>6582590303598</t>
  </si>
  <si>
    <t>6582590303599</t>
  </si>
  <si>
    <t>6582590303600</t>
  </si>
  <si>
    <t>6582590303601</t>
  </si>
  <si>
    <t>358778</t>
  </si>
  <si>
    <t>B928299</t>
  </si>
  <si>
    <t>B928300</t>
  </si>
  <si>
    <t>B928301</t>
  </si>
  <si>
    <t>6582590304089</t>
  </si>
  <si>
    <t>6582590304254</t>
  </si>
  <si>
    <t>6582590305758</t>
  </si>
  <si>
    <t>6582590305759</t>
  </si>
  <si>
    <t>6582590305760</t>
  </si>
  <si>
    <t>6582590305761</t>
  </si>
  <si>
    <t>B930683</t>
  </si>
  <si>
    <t>B930684</t>
  </si>
  <si>
    <t>B930685</t>
  </si>
  <si>
    <t>B930686</t>
  </si>
  <si>
    <t>B930688</t>
  </si>
  <si>
    <t>B930694</t>
  </si>
  <si>
    <t>B930699</t>
  </si>
  <si>
    <t>B930700</t>
  </si>
  <si>
    <t>6582590310866</t>
  </si>
  <si>
    <t>B935956</t>
  </si>
  <si>
    <t>6582590310867</t>
  </si>
  <si>
    <t>B935958</t>
  </si>
  <si>
    <t>B937246</t>
  </si>
  <si>
    <t>B937247</t>
  </si>
  <si>
    <t>B937248</t>
  </si>
  <si>
    <t>B937258</t>
  </si>
  <si>
    <t>B937259</t>
  </si>
  <si>
    <t>B937269</t>
  </si>
  <si>
    <t>B937278</t>
  </si>
  <si>
    <t>B937282</t>
  </si>
  <si>
    <t>6582590314229</t>
  </si>
  <si>
    <t>6582590314230</t>
  </si>
  <si>
    <t>6582590314231</t>
  </si>
  <si>
    <t>6582590314232</t>
  </si>
  <si>
    <t>6582590314233</t>
  </si>
  <si>
    <t>B939502</t>
  </si>
  <si>
    <t>B939503</t>
  </si>
  <si>
    <t>B939504</t>
  </si>
  <si>
    <t>B939505</t>
  </si>
  <si>
    <t>B939529</t>
  </si>
  <si>
    <t>B939958</t>
  </si>
  <si>
    <t>369442</t>
  </si>
  <si>
    <t>B947812</t>
  </si>
  <si>
    <t>B947925</t>
  </si>
  <si>
    <t>6582590321766</t>
  </si>
  <si>
    <t>B947929</t>
  </si>
  <si>
    <t>B949601</t>
  </si>
  <si>
    <t>B949602</t>
  </si>
  <si>
    <t>B949603</t>
  </si>
  <si>
    <t>B952728</t>
  </si>
  <si>
    <t>B953289</t>
  </si>
  <si>
    <t>B957033</t>
  </si>
  <si>
    <t>6582590332695</t>
  </si>
  <si>
    <t>B960468</t>
  </si>
  <si>
    <t>B960469</t>
  </si>
  <si>
    <t>E08DtKVeMCNt</t>
  </si>
  <si>
    <t>B960478</t>
  </si>
  <si>
    <t>B960484</t>
  </si>
  <si>
    <t>B960485</t>
  </si>
  <si>
    <t>B960486</t>
  </si>
  <si>
    <t>B960487</t>
  </si>
  <si>
    <t>B960603</t>
  </si>
  <si>
    <t>B962343</t>
  </si>
  <si>
    <t>B964335</t>
  </si>
  <si>
    <t>B964382</t>
  </si>
  <si>
    <t>B964383</t>
  </si>
  <si>
    <t>B964384</t>
  </si>
  <si>
    <t>B965370</t>
  </si>
  <si>
    <t>B965371</t>
  </si>
  <si>
    <t>B965372</t>
  </si>
  <si>
    <t>382813</t>
  </si>
  <si>
    <t>E08DtKVeMXTa</t>
  </si>
  <si>
    <t>E08DtKVeMXTc</t>
  </si>
  <si>
    <t>B968761</t>
  </si>
  <si>
    <t>B972148</t>
  </si>
  <si>
    <t>6582590340651</t>
  </si>
  <si>
    <t>6582590341009</t>
  </si>
  <si>
    <t>B975255</t>
  </si>
  <si>
    <t>385620</t>
  </si>
  <si>
    <t>B977236</t>
  </si>
  <si>
    <t>B977240</t>
  </si>
  <si>
    <t>6582590342100</t>
  </si>
  <si>
    <t>6582590342104</t>
  </si>
  <si>
    <t>6582590342105</t>
  </si>
  <si>
    <t>6582590342106</t>
  </si>
  <si>
    <t>B977246</t>
  </si>
  <si>
    <t>B977247</t>
  </si>
  <si>
    <t>B977249</t>
  </si>
  <si>
    <t>6582590343353</t>
  </si>
  <si>
    <t>6582590345337</t>
  </si>
  <si>
    <t>6582590345338</t>
  </si>
  <si>
    <t>B982739</t>
  </si>
  <si>
    <t>B982740</t>
  </si>
  <si>
    <t>B982741</t>
  </si>
  <si>
    <t>389252</t>
  </si>
  <si>
    <t>B982752</t>
  </si>
  <si>
    <t>B984711</t>
  </si>
  <si>
    <t>B984712</t>
  </si>
  <si>
    <t>B984946</t>
  </si>
  <si>
    <t>B984947</t>
  </si>
  <si>
    <t>B984948</t>
  </si>
  <si>
    <t>6582590347803</t>
  </si>
  <si>
    <t>B986993</t>
  </si>
  <si>
    <t>391299</t>
  </si>
  <si>
    <t>6582590349102</t>
  </si>
  <si>
    <t>6582590349103</t>
  </si>
  <si>
    <t>6582590349104</t>
  </si>
  <si>
    <t>6582590349105</t>
  </si>
  <si>
    <t>6582590349106</t>
  </si>
  <si>
    <t>392215</t>
  </si>
  <si>
    <t>6582590349111</t>
  </si>
  <si>
    <t>6582590349112</t>
  </si>
  <si>
    <t>6582590349385</t>
  </si>
  <si>
    <t>B991311</t>
  </si>
  <si>
    <t>B991873</t>
  </si>
  <si>
    <t>B991874</t>
  </si>
  <si>
    <t>6582590352201</t>
  </si>
  <si>
    <t>B994251</t>
  </si>
  <si>
    <t>394701</t>
  </si>
  <si>
    <t>6582590353370</t>
  </si>
  <si>
    <t>6582590354418</t>
  </si>
  <si>
    <t>B1000124</t>
  </si>
  <si>
    <t>B1000125</t>
  </si>
  <si>
    <t>B1000126</t>
  </si>
  <si>
    <t>B1000127</t>
  </si>
  <si>
    <t>6582590356010</t>
  </si>
  <si>
    <t>6582590356011</t>
  </si>
  <si>
    <t>B1000814</t>
  </si>
  <si>
    <t>B1002284</t>
  </si>
  <si>
    <t>B1002285</t>
  </si>
  <si>
    <t>B1002286</t>
  </si>
  <si>
    <t>B1002287</t>
  </si>
  <si>
    <t>6582590357052</t>
  </si>
  <si>
    <t>6582590357973</t>
  </si>
  <si>
    <t>6582590357974</t>
  </si>
  <si>
    <t>6582590357975</t>
  </si>
  <si>
    <t>399875</t>
  </si>
  <si>
    <t>399876</t>
  </si>
  <si>
    <t>B1005682</t>
  </si>
  <si>
    <t>6582590359035</t>
  </si>
  <si>
    <t>B1005683</t>
  </si>
  <si>
    <t>B1005684</t>
  </si>
  <si>
    <t>400575</t>
  </si>
  <si>
    <t>6582590360035</t>
  </si>
  <si>
    <t>6582590360036</t>
  </si>
  <si>
    <t>6582590360037</t>
  </si>
  <si>
    <t>6582590362046</t>
  </si>
  <si>
    <t>B1010850</t>
  </si>
  <si>
    <t>E08DtKVeOHS2</t>
  </si>
  <si>
    <t>6582590362079</t>
  </si>
  <si>
    <t>B1010894</t>
  </si>
  <si>
    <t>B1010895</t>
  </si>
  <si>
    <t>6582590363427</t>
  </si>
  <si>
    <t>404212</t>
  </si>
  <si>
    <t>6582590363728</t>
  </si>
  <si>
    <t>B1013719</t>
  </si>
  <si>
    <t>B1016106</t>
  </si>
  <si>
    <t>B1016113</t>
  </si>
  <si>
    <t>B1016114</t>
  </si>
  <si>
    <t>6582590365225</t>
  </si>
  <si>
    <t>405276</t>
  </si>
  <si>
    <t>B1018075</t>
  </si>
  <si>
    <t>B1018079</t>
  </si>
  <si>
    <t>6582590367562</t>
  </si>
  <si>
    <t>B1021395</t>
  </si>
  <si>
    <t>B1024181</t>
  </si>
  <si>
    <t>B1024664</t>
  </si>
  <si>
    <t>6582590370203</t>
  </si>
  <si>
    <t>409309</t>
  </si>
  <si>
    <t>6582590372217</t>
  </si>
  <si>
    <t>6582590372218</t>
  </si>
  <si>
    <t>B1027994</t>
  </si>
  <si>
    <t>B1027996</t>
  </si>
  <si>
    <t>B1028650</t>
  </si>
  <si>
    <t>B1029276</t>
  </si>
  <si>
    <t>B1031071</t>
  </si>
  <si>
    <t>B1031127</t>
  </si>
  <si>
    <t>B1037399</t>
  </si>
  <si>
    <t>6582590377478</t>
  </si>
  <si>
    <t>B1037641</t>
  </si>
  <si>
    <t>B1040533</t>
  </si>
  <si>
    <t>B1040534</t>
  </si>
  <si>
    <t>B1040650</t>
  </si>
  <si>
    <t>B1041335</t>
  </si>
  <si>
    <t>B1041338</t>
  </si>
  <si>
    <t>B1041339</t>
  </si>
  <si>
    <t>B1042705</t>
  </si>
  <si>
    <t>B1042736</t>
  </si>
  <si>
    <t>B1046577</t>
  </si>
  <si>
    <t>B1046616</t>
  </si>
  <si>
    <t>B1046617</t>
  </si>
  <si>
    <t>418728</t>
  </si>
  <si>
    <t>419579</t>
  </si>
  <si>
    <t>419627</t>
  </si>
  <si>
    <t>E08DtKVePgnw</t>
  </si>
  <si>
    <t>E08DtKVePgny</t>
  </si>
  <si>
    <t>B1048594</t>
  </si>
  <si>
    <t>419639</t>
  </si>
  <si>
    <t>B1050411</t>
  </si>
  <si>
    <t>B1052247</t>
  </si>
  <si>
    <t>B1052249</t>
  </si>
  <si>
    <t>B1052250</t>
  </si>
  <si>
    <t>B1053232</t>
  </si>
  <si>
    <t>B1053311</t>
  </si>
  <si>
    <t>B1053312</t>
  </si>
  <si>
    <t>B1054176</t>
  </si>
  <si>
    <t>B1054177</t>
  </si>
  <si>
    <t>B1054178</t>
  </si>
  <si>
    <t>B1054179</t>
  </si>
  <si>
    <t>B1054180</t>
  </si>
  <si>
    <t>B1054181</t>
  </si>
  <si>
    <t>6582590387819</t>
  </si>
  <si>
    <t>B1058988</t>
  </si>
  <si>
    <t>B1060003</t>
  </si>
  <si>
    <t>B1060004</t>
  </si>
  <si>
    <t>6582590389761</t>
  </si>
  <si>
    <t>6582590390125</t>
  </si>
  <si>
    <t>B1063302</t>
  </si>
  <si>
    <t>6582590390676</t>
  </si>
  <si>
    <t>428477</t>
  </si>
  <si>
    <t>6582590391605</t>
  </si>
  <si>
    <t>B1066297</t>
  </si>
  <si>
    <t>428540</t>
  </si>
  <si>
    <t>B1075172</t>
  </si>
  <si>
    <t>B1075173</t>
  </si>
  <si>
    <t>B1075552</t>
  </si>
  <si>
    <t>6582590394054</t>
  </si>
  <si>
    <t>6582590394074</t>
  </si>
  <si>
    <t>6582590394075</t>
  </si>
  <si>
    <t>6582590394076</t>
  </si>
  <si>
    <t>E08DtKVeQWMV</t>
  </si>
  <si>
    <t>430924</t>
  </si>
  <si>
    <t>432166</t>
  </si>
  <si>
    <t>6582590395471</t>
  </si>
  <si>
    <t>432167</t>
  </si>
  <si>
    <t>B1083495</t>
  </si>
  <si>
    <t>B1083496</t>
  </si>
  <si>
    <t>B1083516</t>
  </si>
  <si>
    <t>B1083583</t>
  </si>
  <si>
    <t>B1083584</t>
  </si>
  <si>
    <t>6582590397786</t>
  </si>
  <si>
    <t>6582590398106</t>
  </si>
  <si>
    <t>B1088020</t>
  </si>
  <si>
    <t>B1088021</t>
  </si>
  <si>
    <t>B1089245</t>
  </si>
  <si>
    <t>B1089246</t>
  </si>
  <si>
    <t>B1089247</t>
  </si>
  <si>
    <t>B1090055</t>
  </si>
  <si>
    <t>6582590400679</t>
  </si>
  <si>
    <t>6582590401285</t>
  </si>
  <si>
    <t>B1094790</t>
  </si>
  <si>
    <t>B1094791</t>
  </si>
  <si>
    <t>B1094943</t>
  </si>
  <si>
    <t>6582590402554</t>
  </si>
  <si>
    <t>B1097846</t>
  </si>
  <si>
    <t>B1097847</t>
  </si>
  <si>
    <t>B1097848</t>
  </si>
  <si>
    <t>B1097849</t>
  </si>
  <si>
    <t>B109902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846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863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23.469769143499</v>
      </c>
      <c r="C9" s="7" t="s">
        <v>10</v>
      </c>
      <c r="D9" s="11">
        <v>527870</v>
      </c>
      <c r="E9" s="12">
        <v>10.7942</v>
      </c>
      <c r="F9" s="7" t="s">
        <v>21</v>
      </c>
      <c r="G9" s="13">
        <v>5697934.3499999996</v>
      </c>
      <c r="H9" s="7" t="s">
        <v>22</v>
      </c>
      <c r="I9" s="12">
        <v>10.862</v>
      </c>
      <c r="J9" s="12">
        <v>10.736000000000001</v>
      </c>
    </row>
    <row r="10" spans="1:12" s="1" customFormat="1" ht="19.7" customHeight="1" x14ac:dyDescent="0.2">
      <c r="A10" s="7" t="s">
        <v>8</v>
      </c>
      <c r="B10" s="10">
        <v>44523.469769143499</v>
      </c>
      <c r="C10" s="7" t="s">
        <v>10</v>
      </c>
      <c r="D10" s="11">
        <v>188419</v>
      </c>
      <c r="E10" s="12">
        <v>10.7948</v>
      </c>
      <c r="F10" s="7" t="s">
        <v>21</v>
      </c>
      <c r="G10" s="13">
        <v>2033945.42</v>
      </c>
      <c r="H10" s="7" t="s">
        <v>23</v>
      </c>
      <c r="I10" s="12">
        <v>10.856</v>
      </c>
      <c r="J10" s="12">
        <v>10.738</v>
      </c>
    </row>
    <row r="11" spans="1:12" s="1" customFormat="1" ht="19.7" customHeight="1" x14ac:dyDescent="0.2">
      <c r="A11" s="7" t="s">
        <v>8</v>
      </c>
      <c r="B11" s="10">
        <v>44523.469769143499</v>
      </c>
      <c r="C11" s="7" t="s">
        <v>10</v>
      </c>
      <c r="D11" s="11">
        <v>13497</v>
      </c>
      <c r="E11" s="12">
        <v>10.7933</v>
      </c>
      <c r="F11" s="7" t="s">
        <v>21</v>
      </c>
      <c r="G11" s="13">
        <v>145677.17000000001</v>
      </c>
      <c r="H11" s="7" t="s">
        <v>24</v>
      </c>
      <c r="I11" s="12">
        <v>10.856</v>
      </c>
      <c r="J11" s="12">
        <v>10.74</v>
      </c>
    </row>
    <row r="12" spans="1:12" s="1" customFormat="1" ht="19.7" customHeight="1" x14ac:dyDescent="0.2">
      <c r="A12" s="7" t="s">
        <v>8</v>
      </c>
      <c r="B12" s="10">
        <v>44523.469769143499</v>
      </c>
      <c r="C12" s="7" t="s">
        <v>10</v>
      </c>
      <c r="D12" s="11">
        <v>484</v>
      </c>
      <c r="E12" s="12">
        <v>10.751200000000001</v>
      </c>
      <c r="F12" s="7" t="s">
        <v>21</v>
      </c>
      <c r="G12" s="13">
        <v>5203.58</v>
      </c>
      <c r="H12" s="7" t="s">
        <v>25</v>
      </c>
      <c r="I12" s="12">
        <v>10.776</v>
      </c>
      <c r="J12" s="12">
        <v>10.74</v>
      </c>
    </row>
    <row r="13" spans="1:12" s="1" customFormat="1" ht="19.7" customHeight="1" x14ac:dyDescent="0.2">
      <c r="A13" s="14"/>
      <c r="B13" s="14"/>
      <c r="C13" s="15" t="s">
        <v>26</v>
      </c>
      <c r="D13" s="16">
        <v>730270</v>
      </c>
      <c r="E13" s="17">
        <v>10.7943</v>
      </c>
      <c r="F13" s="7"/>
      <c r="G13" s="18">
        <v>7882753.46</v>
      </c>
      <c r="H13" s="14"/>
      <c r="I13" s="17">
        <v>10.862</v>
      </c>
      <c r="J13" s="17">
        <v>10.736000000000001</v>
      </c>
    </row>
    <row r="14" spans="1:12" s="1" customFormat="1" ht="19.7" customHeight="1" x14ac:dyDescent="0.2">
      <c r="A14" s="7" t="s">
        <v>8</v>
      </c>
      <c r="B14" s="10">
        <v>44523.469769143499</v>
      </c>
      <c r="C14" s="7" t="s">
        <v>10</v>
      </c>
      <c r="D14" s="11">
        <v>600652</v>
      </c>
      <c r="E14" s="12">
        <v>109.32299999999999</v>
      </c>
      <c r="F14" s="7" t="s">
        <v>27</v>
      </c>
      <c r="G14" s="13">
        <v>65665078.600000001</v>
      </c>
      <c r="H14" s="7" t="s">
        <v>28</v>
      </c>
      <c r="I14" s="12">
        <v>110.26</v>
      </c>
      <c r="J14" s="12">
        <v>108.68</v>
      </c>
    </row>
    <row r="15" spans="1:12" s="1" customFormat="1" ht="19.7" customHeight="1" x14ac:dyDescent="0.2">
      <c r="A15" s="7" t="s">
        <v>8</v>
      </c>
      <c r="B15" s="10">
        <v>44523.469769143499</v>
      </c>
      <c r="C15" s="7" t="s">
        <v>10</v>
      </c>
      <c r="D15" s="11">
        <v>222937</v>
      </c>
      <c r="E15" s="12">
        <v>109.3391</v>
      </c>
      <c r="F15" s="7" t="s">
        <v>27</v>
      </c>
      <c r="G15" s="13">
        <v>24375730.940000001</v>
      </c>
      <c r="H15" s="7" t="s">
        <v>23</v>
      </c>
      <c r="I15" s="12">
        <v>110.26</v>
      </c>
      <c r="J15" s="12">
        <v>108.72</v>
      </c>
    </row>
    <row r="16" spans="1:12" s="1" customFormat="1" ht="19.7" customHeight="1" x14ac:dyDescent="0.2">
      <c r="A16" s="7" t="s">
        <v>8</v>
      </c>
      <c r="B16" s="10">
        <v>44523.469769143499</v>
      </c>
      <c r="C16" s="7" t="s">
        <v>10</v>
      </c>
      <c r="D16" s="11">
        <v>71223</v>
      </c>
      <c r="E16" s="12">
        <v>109.3973</v>
      </c>
      <c r="F16" s="7" t="s">
        <v>27</v>
      </c>
      <c r="G16" s="13">
        <v>7791603.9000000004</v>
      </c>
      <c r="H16" s="7" t="s">
        <v>24</v>
      </c>
      <c r="I16" s="12">
        <v>110.18</v>
      </c>
      <c r="J16" s="12">
        <v>108.68</v>
      </c>
    </row>
    <row r="17" spans="1:12" s="1" customFormat="1" ht="19.7" customHeight="1" x14ac:dyDescent="0.2">
      <c r="A17" s="7" t="s">
        <v>8</v>
      </c>
      <c r="B17" s="10">
        <v>44523.469769143499</v>
      </c>
      <c r="C17" s="7" t="s">
        <v>10</v>
      </c>
      <c r="D17" s="11">
        <v>7626</v>
      </c>
      <c r="E17" s="12">
        <v>109.3719</v>
      </c>
      <c r="F17" s="7" t="s">
        <v>27</v>
      </c>
      <c r="G17" s="13">
        <v>834070.11</v>
      </c>
      <c r="H17" s="7" t="s">
        <v>25</v>
      </c>
      <c r="I17" s="12">
        <v>110.22</v>
      </c>
      <c r="J17" s="12">
        <v>108.76</v>
      </c>
    </row>
    <row r="18" spans="1:12" s="1" customFormat="1" ht="19.7" customHeight="1" x14ac:dyDescent="0.2">
      <c r="A18" s="19"/>
      <c r="B18" s="19"/>
      <c r="C18" s="15" t="s">
        <v>26</v>
      </c>
      <c r="D18" s="16">
        <v>902438</v>
      </c>
      <c r="E18" s="17">
        <v>109.33329999999999</v>
      </c>
      <c r="F18" s="19"/>
      <c r="G18" s="18">
        <v>98666524.590000004</v>
      </c>
      <c r="H18" s="19"/>
      <c r="I18" s="17">
        <v>110.26</v>
      </c>
      <c r="J18" s="17">
        <v>108.68</v>
      </c>
    </row>
    <row r="19" spans="1:12" s="1" customFormat="1" ht="19.7" customHeight="1" x14ac:dyDescent="0.2">
      <c r="A19" s="7" t="s">
        <v>8</v>
      </c>
      <c r="B19" s="10">
        <v>44523.469769143499</v>
      </c>
      <c r="C19" s="7" t="s">
        <v>10</v>
      </c>
      <c r="D19" s="11">
        <v>78524</v>
      </c>
      <c r="E19" s="12">
        <v>80.278899999999993</v>
      </c>
      <c r="F19" s="7" t="s">
        <v>29</v>
      </c>
      <c r="G19" s="13">
        <v>6303820.3399999999</v>
      </c>
      <c r="H19" s="7" t="s">
        <v>30</v>
      </c>
      <c r="I19" s="12">
        <v>80.760000000000005</v>
      </c>
      <c r="J19" s="12">
        <v>79.87</v>
      </c>
    </row>
    <row r="20" spans="1:12" s="1" customFormat="1" ht="19.7" customHeight="1" x14ac:dyDescent="0.2">
      <c r="A20" s="19"/>
      <c r="B20" s="19"/>
      <c r="C20" s="15" t="s">
        <v>26</v>
      </c>
      <c r="D20" s="16">
        <v>78524</v>
      </c>
      <c r="E20" s="17">
        <v>80.278899999999993</v>
      </c>
      <c r="F20" s="19"/>
      <c r="G20" s="18">
        <v>6303820.3399999999</v>
      </c>
      <c r="H20" s="19"/>
      <c r="I20" s="17">
        <v>80.760000000000005</v>
      </c>
      <c r="J20" s="17">
        <v>79.87</v>
      </c>
    </row>
    <row r="21" spans="1:12" s="1" customFormat="1" ht="19.7" customHeight="1" x14ac:dyDescent="0.2">
      <c r="A21" s="35" t="s">
        <v>386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865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23</v>
      </c>
      <c r="C26" s="24">
        <v>44523.377104319297</v>
      </c>
      <c r="D26" s="22" t="s">
        <v>10</v>
      </c>
      <c r="E26" s="22" t="s">
        <v>27</v>
      </c>
      <c r="F26" s="25">
        <v>109.64</v>
      </c>
      <c r="G26" s="22" t="s">
        <v>41</v>
      </c>
      <c r="H26" s="26">
        <v>198</v>
      </c>
      <c r="I26" s="27">
        <v>21708.720000000001</v>
      </c>
      <c r="J26" s="22" t="s">
        <v>23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23</v>
      </c>
      <c r="C27" s="30">
        <v>44523.3771043214</v>
      </c>
      <c r="D27" s="28" t="s">
        <v>10</v>
      </c>
      <c r="E27" s="28" t="s">
        <v>27</v>
      </c>
      <c r="F27" s="31">
        <v>109.64</v>
      </c>
      <c r="G27" s="28" t="s">
        <v>41</v>
      </c>
      <c r="H27" s="32">
        <v>92</v>
      </c>
      <c r="I27" s="33">
        <v>10086.879999999999</v>
      </c>
      <c r="J27" s="28" t="s">
        <v>23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23</v>
      </c>
      <c r="C28" s="24">
        <v>44523.377104321997</v>
      </c>
      <c r="D28" s="22" t="s">
        <v>10</v>
      </c>
      <c r="E28" s="22" t="s">
        <v>27</v>
      </c>
      <c r="F28" s="25">
        <v>109.64</v>
      </c>
      <c r="G28" s="22" t="s">
        <v>41</v>
      </c>
      <c r="H28" s="26">
        <v>106</v>
      </c>
      <c r="I28" s="27">
        <v>11621.84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23</v>
      </c>
      <c r="C29" s="30">
        <v>44523.377104323001</v>
      </c>
      <c r="D29" s="28" t="s">
        <v>10</v>
      </c>
      <c r="E29" s="28" t="s">
        <v>27</v>
      </c>
      <c r="F29" s="31">
        <v>109.64</v>
      </c>
      <c r="G29" s="28" t="s">
        <v>41</v>
      </c>
      <c r="H29" s="32">
        <v>198</v>
      </c>
      <c r="I29" s="33">
        <v>21708.720000000001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23</v>
      </c>
      <c r="C30" s="24">
        <v>44523.377104323801</v>
      </c>
      <c r="D30" s="22" t="s">
        <v>10</v>
      </c>
      <c r="E30" s="22" t="s">
        <v>27</v>
      </c>
      <c r="F30" s="25">
        <v>109.64</v>
      </c>
      <c r="G30" s="22" t="s">
        <v>41</v>
      </c>
      <c r="H30" s="26">
        <v>198</v>
      </c>
      <c r="I30" s="27">
        <v>21708.720000000001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23</v>
      </c>
      <c r="C31" s="30">
        <v>44523.377104324703</v>
      </c>
      <c r="D31" s="28" t="s">
        <v>10</v>
      </c>
      <c r="E31" s="28" t="s">
        <v>27</v>
      </c>
      <c r="F31" s="31">
        <v>109.64</v>
      </c>
      <c r="G31" s="28" t="s">
        <v>41</v>
      </c>
      <c r="H31" s="32">
        <v>198</v>
      </c>
      <c r="I31" s="33">
        <v>21708.720000000001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23</v>
      </c>
      <c r="C32" s="24">
        <v>44523.377104325598</v>
      </c>
      <c r="D32" s="22" t="s">
        <v>10</v>
      </c>
      <c r="E32" s="22" t="s">
        <v>27</v>
      </c>
      <c r="F32" s="25">
        <v>109.64</v>
      </c>
      <c r="G32" s="22" t="s">
        <v>41</v>
      </c>
      <c r="H32" s="26">
        <v>198</v>
      </c>
      <c r="I32" s="27">
        <v>21708.720000000001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23</v>
      </c>
      <c r="C33" s="30">
        <v>44523.377104326399</v>
      </c>
      <c r="D33" s="28" t="s">
        <v>10</v>
      </c>
      <c r="E33" s="28" t="s">
        <v>27</v>
      </c>
      <c r="F33" s="31">
        <v>109.64</v>
      </c>
      <c r="G33" s="28" t="s">
        <v>41</v>
      </c>
      <c r="H33" s="32">
        <v>143</v>
      </c>
      <c r="I33" s="33">
        <v>15678.52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23</v>
      </c>
      <c r="C34" s="24">
        <v>44523.377140015502</v>
      </c>
      <c r="D34" s="22" t="s">
        <v>10</v>
      </c>
      <c r="E34" s="22" t="s">
        <v>21</v>
      </c>
      <c r="F34" s="25">
        <v>10.827999999999999</v>
      </c>
      <c r="G34" s="22" t="s">
        <v>41</v>
      </c>
      <c r="H34" s="26">
        <v>134</v>
      </c>
      <c r="I34" s="27">
        <v>1450.95</v>
      </c>
      <c r="J34" s="22" t="s">
        <v>24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23</v>
      </c>
      <c r="C35" s="30">
        <v>44523.377140015502</v>
      </c>
      <c r="D35" s="28" t="s">
        <v>10</v>
      </c>
      <c r="E35" s="28" t="s">
        <v>21</v>
      </c>
      <c r="F35" s="31">
        <v>10.827999999999999</v>
      </c>
      <c r="G35" s="28" t="s">
        <v>41</v>
      </c>
      <c r="H35" s="32">
        <v>130</v>
      </c>
      <c r="I35" s="33">
        <v>1407.64</v>
      </c>
      <c r="J35" s="28" t="s">
        <v>24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23</v>
      </c>
      <c r="C36" s="24">
        <v>44523.377140015997</v>
      </c>
      <c r="D36" s="22" t="s">
        <v>10</v>
      </c>
      <c r="E36" s="22" t="s">
        <v>21</v>
      </c>
      <c r="F36" s="25">
        <v>10.827999999999999</v>
      </c>
      <c r="G36" s="22" t="s">
        <v>41</v>
      </c>
      <c r="H36" s="26">
        <v>519</v>
      </c>
      <c r="I36" s="27">
        <v>5619.73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23</v>
      </c>
      <c r="C37" s="30">
        <v>44523.377140015997</v>
      </c>
      <c r="D37" s="28" t="s">
        <v>10</v>
      </c>
      <c r="E37" s="28" t="s">
        <v>21</v>
      </c>
      <c r="F37" s="31">
        <v>10.827999999999999</v>
      </c>
      <c r="G37" s="28" t="s">
        <v>41</v>
      </c>
      <c r="H37" s="32">
        <v>502</v>
      </c>
      <c r="I37" s="33">
        <v>5435.66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23</v>
      </c>
      <c r="C38" s="24">
        <v>44523.377140065299</v>
      </c>
      <c r="D38" s="22" t="s">
        <v>10</v>
      </c>
      <c r="E38" s="22" t="s">
        <v>21</v>
      </c>
      <c r="F38" s="25">
        <v>10.827999999999999</v>
      </c>
      <c r="G38" s="22" t="s">
        <v>41</v>
      </c>
      <c r="H38" s="26">
        <v>1586</v>
      </c>
      <c r="I38" s="27">
        <v>17173.21</v>
      </c>
      <c r="J38" s="22" t="s">
        <v>22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23</v>
      </c>
      <c r="C39" s="30">
        <v>44523.377140065299</v>
      </c>
      <c r="D39" s="28" t="s">
        <v>10</v>
      </c>
      <c r="E39" s="28" t="s">
        <v>21</v>
      </c>
      <c r="F39" s="31">
        <v>10.827999999999999</v>
      </c>
      <c r="G39" s="28" t="s">
        <v>41</v>
      </c>
      <c r="H39" s="32">
        <v>1538</v>
      </c>
      <c r="I39" s="33">
        <v>16653.46</v>
      </c>
      <c r="J39" s="28" t="s">
        <v>22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23</v>
      </c>
      <c r="C40" s="24">
        <v>44523.377574755301</v>
      </c>
      <c r="D40" s="22" t="s">
        <v>10</v>
      </c>
      <c r="E40" s="22" t="s">
        <v>21</v>
      </c>
      <c r="F40" s="25">
        <v>10.824</v>
      </c>
      <c r="G40" s="22" t="s">
        <v>41</v>
      </c>
      <c r="H40" s="26">
        <v>49</v>
      </c>
      <c r="I40" s="27">
        <v>530.38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23</v>
      </c>
      <c r="C41" s="30">
        <v>44523.377574756698</v>
      </c>
      <c r="D41" s="28" t="s">
        <v>10</v>
      </c>
      <c r="E41" s="28" t="s">
        <v>21</v>
      </c>
      <c r="F41" s="31">
        <v>10.824</v>
      </c>
      <c r="G41" s="28" t="s">
        <v>41</v>
      </c>
      <c r="H41" s="32">
        <v>448</v>
      </c>
      <c r="I41" s="33">
        <v>4849.1499999999996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23</v>
      </c>
      <c r="C42" s="24">
        <v>44523.377609259602</v>
      </c>
      <c r="D42" s="22" t="s">
        <v>10</v>
      </c>
      <c r="E42" s="22" t="s">
        <v>29</v>
      </c>
      <c r="F42" s="25">
        <v>80.5</v>
      </c>
      <c r="G42" s="22" t="s">
        <v>41</v>
      </c>
      <c r="H42" s="26">
        <v>69</v>
      </c>
      <c r="I42" s="27">
        <v>5554.5</v>
      </c>
      <c r="J42" s="22" t="s">
        <v>30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23</v>
      </c>
      <c r="C43" s="30">
        <v>44523.377609260002</v>
      </c>
      <c r="D43" s="28" t="s">
        <v>10</v>
      </c>
      <c r="E43" s="28" t="s">
        <v>29</v>
      </c>
      <c r="F43" s="31">
        <v>80.5</v>
      </c>
      <c r="G43" s="28" t="s">
        <v>41</v>
      </c>
      <c r="H43" s="32">
        <v>716</v>
      </c>
      <c r="I43" s="33">
        <v>57638</v>
      </c>
      <c r="J43" s="28" t="s">
        <v>30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23</v>
      </c>
      <c r="C44" s="24">
        <v>44523.377783971599</v>
      </c>
      <c r="D44" s="22" t="s">
        <v>10</v>
      </c>
      <c r="E44" s="22" t="s">
        <v>21</v>
      </c>
      <c r="F44" s="25">
        <v>10.826000000000001</v>
      </c>
      <c r="G44" s="22" t="s">
        <v>41</v>
      </c>
      <c r="H44" s="26">
        <v>568</v>
      </c>
      <c r="I44" s="27">
        <v>6149.17</v>
      </c>
      <c r="J44" s="22" t="s">
        <v>22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23</v>
      </c>
      <c r="C45" s="30">
        <v>44523.377783971897</v>
      </c>
      <c r="D45" s="28" t="s">
        <v>10</v>
      </c>
      <c r="E45" s="28" t="s">
        <v>21</v>
      </c>
      <c r="F45" s="31">
        <v>10.826000000000001</v>
      </c>
      <c r="G45" s="28" t="s">
        <v>41</v>
      </c>
      <c r="H45" s="32">
        <v>1022</v>
      </c>
      <c r="I45" s="33">
        <v>11064.17</v>
      </c>
      <c r="J45" s="28" t="s">
        <v>22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23</v>
      </c>
      <c r="C46" s="24">
        <v>44523.377783972202</v>
      </c>
      <c r="D46" s="22" t="s">
        <v>10</v>
      </c>
      <c r="E46" s="22" t="s">
        <v>21</v>
      </c>
      <c r="F46" s="25">
        <v>10.826000000000001</v>
      </c>
      <c r="G46" s="22" t="s">
        <v>41</v>
      </c>
      <c r="H46" s="26">
        <v>74</v>
      </c>
      <c r="I46" s="27">
        <v>801.12</v>
      </c>
      <c r="J46" s="22" t="s">
        <v>22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23</v>
      </c>
      <c r="C47" s="30">
        <v>44523.378423396403</v>
      </c>
      <c r="D47" s="28" t="s">
        <v>10</v>
      </c>
      <c r="E47" s="28" t="s">
        <v>27</v>
      </c>
      <c r="F47" s="31">
        <v>109.58</v>
      </c>
      <c r="G47" s="28" t="s">
        <v>41</v>
      </c>
      <c r="H47" s="32">
        <v>3895</v>
      </c>
      <c r="I47" s="33">
        <v>426814.1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23</v>
      </c>
      <c r="C48" s="24">
        <v>44523.378423772301</v>
      </c>
      <c r="D48" s="22" t="s">
        <v>10</v>
      </c>
      <c r="E48" s="22" t="s">
        <v>27</v>
      </c>
      <c r="F48" s="25">
        <v>109.58</v>
      </c>
      <c r="G48" s="22" t="s">
        <v>41</v>
      </c>
      <c r="H48" s="26">
        <v>742</v>
      </c>
      <c r="I48" s="27">
        <v>81308.36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23</v>
      </c>
      <c r="C49" s="30">
        <v>44523.378798065598</v>
      </c>
      <c r="D49" s="28" t="s">
        <v>10</v>
      </c>
      <c r="E49" s="28" t="s">
        <v>27</v>
      </c>
      <c r="F49" s="31">
        <v>109.7</v>
      </c>
      <c r="G49" s="28" t="s">
        <v>41</v>
      </c>
      <c r="H49" s="32">
        <v>300</v>
      </c>
      <c r="I49" s="33">
        <v>32910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23</v>
      </c>
      <c r="C50" s="24">
        <v>44523.37900827</v>
      </c>
      <c r="D50" s="22" t="s">
        <v>10</v>
      </c>
      <c r="E50" s="22" t="s">
        <v>21</v>
      </c>
      <c r="F50" s="25">
        <v>10.83</v>
      </c>
      <c r="G50" s="22" t="s">
        <v>41</v>
      </c>
      <c r="H50" s="26">
        <v>774</v>
      </c>
      <c r="I50" s="27">
        <v>8382.42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23</v>
      </c>
      <c r="C51" s="30">
        <v>44523.379008270596</v>
      </c>
      <c r="D51" s="28" t="s">
        <v>10</v>
      </c>
      <c r="E51" s="28" t="s">
        <v>21</v>
      </c>
      <c r="F51" s="31">
        <v>10.83</v>
      </c>
      <c r="G51" s="28" t="s">
        <v>41</v>
      </c>
      <c r="H51" s="32">
        <v>973</v>
      </c>
      <c r="I51" s="33">
        <v>10537.59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23</v>
      </c>
      <c r="C52" s="24">
        <v>44523.379008270596</v>
      </c>
      <c r="D52" s="22" t="s">
        <v>10</v>
      </c>
      <c r="E52" s="22" t="s">
        <v>21</v>
      </c>
      <c r="F52" s="25">
        <v>10.83</v>
      </c>
      <c r="G52" s="22" t="s">
        <v>41</v>
      </c>
      <c r="H52" s="26">
        <v>760</v>
      </c>
      <c r="I52" s="27">
        <v>8230.7999999999993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23</v>
      </c>
      <c r="C53" s="30">
        <v>44523.379008270596</v>
      </c>
      <c r="D53" s="28" t="s">
        <v>10</v>
      </c>
      <c r="E53" s="28" t="s">
        <v>21</v>
      </c>
      <c r="F53" s="31">
        <v>10.83</v>
      </c>
      <c r="G53" s="28" t="s">
        <v>41</v>
      </c>
      <c r="H53" s="32">
        <v>462</v>
      </c>
      <c r="I53" s="33">
        <v>5003.46</v>
      </c>
      <c r="J53" s="28" t="s">
        <v>22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23</v>
      </c>
      <c r="C54" s="24">
        <v>44523.379008366799</v>
      </c>
      <c r="D54" s="22" t="s">
        <v>10</v>
      </c>
      <c r="E54" s="22" t="s">
        <v>21</v>
      </c>
      <c r="F54" s="25">
        <v>10.83</v>
      </c>
      <c r="G54" s="22" t="s">
        <v>41</v>
      </c>
      <c r="H54" s="26">
        <v>248</v>
      </c>
      <c r="I54" s="27">
        <v>2685.84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23</v>
      </c>
      <c r="C55" s="30">
        <v>44523.379008369397</v>
      </c>
      <c r="D55" s="28" t="s">
        <v>10</v>
      </c>
      <c r="E55" s="28" t="s">
        <v>21</v>
      </c>
      <c r="F55" s="31">
        <v>10.83</v>
      </c>
      <c r="G55" s="28" t="s">
        <v>41</v>
      </c>
      <c r="H55" s="32">
        <v>248</v>
      </c>
      <c r="I55" s="33">
        <v>2685.84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23</v>
      </c>
      <c r="C56" s="24">
        <v>44523.379008370197</v>
      </c>
      <c r="D56" s="22" t="s">
        <v>10</v>
      </c>
      <c r="E56" s="22" t="s">
        <v>21</v>
      </c>
      <c r="F56" s="25">
        <v>10.83</v>
      </c>
      <c r="G56" s="22" t="s">
        <v>41</v>
      </c>
      <c r="H56" s="26">
        <v>133</v>
      </c>
      <c r="I56" s="27">
        <v>1440.39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23</v>
      </c>
      <c r="C57" s="30">
        <v>44523.379008371099</v>
      </c>
      <c r="D57" s="28" t="s">
        <v>10</v>
      </c>
      <c r="E57" s="28" t="s">
        <v>21</v>
      </c>
      <c r="F57" s="31">
        <v>10.83</v>
      </c>
      <c r="G57" s="28" t="s">
        <v>41</v>
      </c>
      <c r="H57" s="32">
        <v>115</v>
      </c>
      <c r="I57" s="33">
        <v>1245.45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23</v>
      </c>
      <c r="C58" s="24">
        <v>44523.379008371303</v>
      </c>
      <c r="D58" s="22" t="s">
        <v>10</v>
      </c>
      <c r="E58" s="22" t="s">
        <v>21</v>
      </c>
      <c r="F58" s="25">
        <v>10.83</v>
      </c>
      <c r="G58" s="22" t="s">
        <v>41</v>
      </c>
      <c r="H58" s="26">
        <v>115</v>
      </c>
      <c r="I58" s="27">
        <v>1245.45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23</v>
      </c>
      <c r="C59" s="30">
        <v>44523.379008372103</v>
      </c>
      <c r="D59" s="28" t="s">
        <v>10</v>
      </c>
      <c r="E59" s="28" t="s">
        <v>21</v>
      </c>
      <c r="F59" s="31">
        <v>10.83</v>
      </c>
      <c r="G59" s="28" t="s">
        <v>41</v>
      </c>
      <c r="H59" s="32">
        <v>111</v>
      </c>
      <c r="I59" s="33">
        <v>1202.1300000000001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23</v>
      </c>
      <c r="C60" s="24">
        <v>44523.3790083848</v>
      </c>
      <c r="D60" s="22" t="s">
        <v>10</v>
      </c>
      <c r="E60" s="22" t="s">
        <v>27</v>
      </c>
      <c r="F60" s="25">
        <v>109.66</v>
      </c>
      <c r="G60" s="22" t="s">
        <v>41</v>
      </c>
      <c r="H60" s="26">
        <v>218</v>
      </c>
      <c r="I60" s="27">
        <v>23905.88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23</v>
      </c>
      <c r="C61" s="30">
        <v>44523.3790083848</v>
      </c>
      <c r="D61" s="28" t="s">
        <v>10</v>
      </c>
      <c r="E61" s="28" t="s">
        <v>27</v>
      </c>
      <c r="F61" s="31">
        <v>109.66</v>
      </c>
      <c r="G61" s="28" t="s">
        <v>41</v>
      </c>
      <c r="H61" s="32">
        <v>123</v>
      </c>
      <c r="I61" s="33">
        <v>13488.18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23</v>
      </c>
      <c r="C62" s="24">
        <v>44523.379008499898</v>
      </c>
      <c r="D62" s="22" t="s">
        <v>10</v>
      </c>
      <c r="E62" s="22" t="s">
        <v>27</v>
      </c>
      <c r="F62" s="25">
        <v>109.66</v>
      </c>
      <c r="G62" s="22" t="s">
        <v>41</v>
      </c>
      <c r="H62" s="26">
        <v>699</v>
      </c>
      <c r="I62" s="27">
        <v>76652.34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23</v>
      </c>
      <c r="C63" s="30">
        <v>44523.379008499898</v>
      </c>
      <c r="D63" s="28" t="s">
        <v>10</v>
      </c>
      <c r="E63" s="28" t="s">
        <v>27</v>
      </c>
      <c r="F63" s="31">
        <v>109.66</v>
      </c>
      <c r="G63" s="28" t="s">
        <v>41</v>
      </c>
      <c r="H63" s="32">
        <v>10</v>
      </c>
      <c r="I63" s="33">
        <v>1096.5999999999999</v>
      </c>
      <c r="J63" s="28" t="s">
        <v>28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23</v>
      </c>
      <c r="C64" s="24">
        <v>44523.379008500102</v>
      </c>
      <c r="D64" s="22" t="s">
        <v>10</v>
      </c>
      <c r="E64" s="22" t="s">
        <v>27</v>
      </c>
      <c r="F64" s="25">
        <v>109.66</v>
      </c>
      <c r="G64" s="22" t="s">
        <v>41</v>
      </c>
      <c r="H64" s="26">
        <v>769</v>
      </c>
      <c r="I64" s="27">
        <v>84328.54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23</v>
      </c>
      <c r="C65" s="30">
        <v>44523.379008500102</v>
      </c>
      <c r="D65" s="28" t="s">
        <v>10</v>
      </c>
      <c r="E65" s="28" t="s">
        <v>27</v>
      </c>
      <c r="F65" s="31">
        <v>109.66</v>
      </c>
      <c r="G65" s="28" t="s">
        <v>41</v>
      </c>
      <c r="H65" s="32">
        <v>28</v>
      </c>
      <c r="I65" s="33">
        <v>3070.48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23</v>
      </c>
      <c r="C66" s="24">
        <v>44523.379008500197</v>
      </c>
      <c r="D66" s="22" t="s">
        <v>10</v>
      </c>
      <c r="E66" s="22" t="s">
        <v>27</v>
      </c>
      <c r="F66" s="25">
        <v>109.66</v>
      </c>
      <c r="G66" s="22" t="s">
        <v>41</v>
      </c>
      <c r="H66" s="26">
        <v>1307</v>
      </c>
      <c r="I66" s="27">
        <v>143325.62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23</v>
      </c>
      <c r="C67" s="30">
        <v>44523.379008500502</v>
      </c>
      <c r="D67" s="28" t="s">
        <v>10</v>
      </c>
      <c r="E67" s="28" t="s">
        <v>27</v>
      </c>
      <c r="F67" s="31">
        <v>109.66</v>
      </c>
      <c r="G67" s="28" t="s">
        <v>41</v>
      </c>
      <c r="H67" s="32">
        <v>769</v>
      </c>
      <c r="I67" s="33">
        <v>84328.54</v>
      </c>
      <c r="J67" s="28" t="s">
        <v>28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23</v>
      </c>
      <c r="C68" s="24">
        <v>44523.3790085031</v>
      </c>
      <c r="D68" s="22" t="s">
        <v>10</v>
      </c>
      <c r="E68" s="22" t="s">
        <v>21</v>
      </c>
      <c r="F68" s="25">
        <v>10.83</v>
      </c>
      <c r="G68" s="22" t="s">
        <v>41</v>
      </c>
      <c r="H68" s="26">
        <v>65</v>
      </c>
      <c r="I68" s="27">
        <v>703.95</v>
      </c>
      <c r="J68" s="22" t="s">
        <v>22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23</v>
      </c>
      <c r="C69" s="30">
        <v>44523.379008596799</v>
      </c>
      <c r="D69" s="28" t="s">
        <v>10</v>
      </c>
      <c r="E69" s="28" t="s">
        <v>27</v>
      </c>
      <c r="F69" s="31">
        <v>109.66</v>
      </c>
      <c r="G69" s="28" t="s">
        <v>41</v>
      </c>
      <c r="H69" s="32">
        <v>119</v>
      </c>
      <c r="I69" s="33">
        <v>13049.54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23</v>
      </c>
      <c r="C70" s="24">
        <v>44523.379008596799</v>
      </c>
      <c r="D70" s="22" t="s">
        <v>10</v>
      </c>
      <c r="E70" s="22" t="s">
        <v>27</v>
      </c>
      <c r="F70" s="25">
        <v>109.66</v>
      </c>
      <c r="G70" s="22" t="s">
        <v>41</v>
      </c>
      <c r="H70" s="26">
        <v>218</v>
      </c>
      <c r="I70" s="27">
        <v>23905.88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23</v>
      </c>
      <c r="C71" s="30">
        <v>44523.3792526248</v>
      </c>
      <c r="D71" s="28" t="s">
        <v>10</v>
      </c>
      <c r="E71" s="28" t="s">
        <v>21</v>
      </c>
      <c r="F71" s="31">
        <v>10.83</v>
      </c>
      <c r="G71" s="28" t="s">
        <v>41</v>
      </c>
      <c r="H71" s="32">
        <v>1160</v>
      </c>
      <c r="I71" s="33">
        <v>12562.8</v>
      </c>
      <c r="J71" s="28" t="s">
        <v>22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23</v>
      </c>
      <c r="C72" s="24">
        <v>44523.379326898503</v>
      </c>
      <c r="D72" s="22" t="s">
        <v>10</v>
      </c>
      <c r="E72" s="22" t="s">
        <v>27</v>
      </c>
      <c r="F72" s="25">
        <v>109.66</v>
      </c>
      <c r="G72" s="22" t="s">
        <v>41</v>
      </c>
      <c r="H72" s="26">
        <v>774</v>
      </c>
      <c r="I72" s="27">
        <v>84876.84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23</v>
      </c>
      <c r="C73" s="30">
        <v>44523.379326898503</v>
      </c>
      <c r="D73" s="28" t="s">
        <v>10</v>
      </c>
      <c r="E73" s="28" t="s">
        <v>27</v>
      </c>
      <c r="F73" s="31">
        <v>109.66</v>
      </c>
      <c r="G73" s="28" t="s">
        <v>41</v>
      </c>
      <c r="H73" s="32">
        <v>666</v>
      </c>
      <c r="I73" s="33">
        <v>73033.56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23</v>
      </c>
      <c r="C74" s="24">
        <v>44523.379326916103</v>
      </c>
      <c r="D74" s="22" t="s">
        <v>10</v>
      </c>
      <c r="E74" s="22" t="s">
        <v>27</v>
      </c>
      <c r="F74" s="25">
        <v>109.66</v>
      </c>
      <c r="G74" s="22" t="s">
        <v>41</v>
      </c>
      <c r="H74" s="26">
        <v>463</v>
      </c>
      <c r="I74" s="27">
        <v>50772.58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23</v>
      </c>
      <c r="C75" s="30">
        <v>44523.379326916103</v>
      </c>
      <c r="D75" s="28" t="s">
        <v>10</v>
      </c>
      <c r="E75" s="28" t="s">
        <v>27</v>
      </c>
      <c r="F75" s="31">
        <v>109.66</v>
      </c>
      <c r="G75" s="28" t="s">
        <v>41</v>
      </c>
      <c r="H75" s="32">
        <v>421</v>
      </c>
      <c r="I75" s="33">
        <v>46166.86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23</v>
      </c>
      <c r="C76" s="24">
        <v>44523.379326916503</v>
      </c>
      <c r="D76" s="22" t="s">
        <v>10</v>
      </c>
      <c r="E76" s="22" t="s">
        <v>27</v>
      </c>
      <c r="F76" s="25">
        <v>109.66</v>
      </c>
      <c r="G76" s="22" t="s">
        <v>41</v>
      </c>
      <c r="H76" s="26">
        <v>58</v>
      </c>
      <c r="I76" s="27">
        <v>6360.28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23</v>
      </c>
      <c r="C77" s="30">
        <v>44523.379326916802</v>
      </c>
      <c r="D77" s="28" t="s">
        <v>10</v>
      </c>
      <c r="E77" s="28" t="s">
        <v>27</v>
      </c>
      <c r="F77" s="31">
        <v>109.66</v>
      </c>
      <c r="G77" s="28" t="s">
        <v>41</v>
      </c>
      <c r="H77" s="32">
        <v>24</v>
      </c>
      <c r="I77" s="33">
        <v>2631.84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23</v>
      </c>
      <c r="C78" s="24">
        <v>44523.379326919297</v>
      </c>
      <c r="D78" s="22" t="s">
        <v>10</v>
      </c>
      <c r="E78" s="22" t="s">
        <v>27</v>
      </c>
      <c r="F78" s="25">
        <v>109.66</v>
      </c>
      <c r="G78" s="22" t="s">
        <v>41</v>
      </c>
      <c r="H78" s="26">
        <v>241</v>
      </c>
      <c r="I78" s="27">
        <v>26428.06</v>
      </c>
      <c r="J78" s="22" t="s">
        <v>23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23</v>
      </c>
      <c r="C79" s="30">
        <v>44523.379326919297</v>
      </c>
      <c r="D79" s="28" t="s">
        <v>10</v>
      </c>
      <c r="E79" s="28" t="s">
        <v>27</v>
      </c>
      <c r="F79" s="31">
        <v>109.66</v>
      </c>
      <c r="G79" s="28" t="s">
        <v>41</v>
      </c>
      <c r="H79" s="32">
        <v>207</v>
      </c>
      <c r="I79" s="33">
        <v>22699.62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23</v>
      </c>
      <c r="C80" s="24">
        <v>44523.379327013397</v>
      </c>
      <c r="D80" s="22" t="s">
        <v>10</v>
      </c>
      <c r="E80" s="22" t="s">
        <v>27</v>
      </c>
      <c r="F80" s="25">
        <v>109.66</v>
      </c>
      <c r="G80" s="22" t="s">
        <v>41</v>
      </c>
      <c r="H80" s="26">
        <v>241</v>
      </c>
      <c r="I80" s="27">
        <v>26428.06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23</v>
      </c>
      <c r="C81" s="30">
        <v>44523.379327013397</v>
      </c>
      <c r="D81" s="28" t="s">
        <v>10</v>
      </c>
      <c r="E81" s="28" t="s">
        <v>27</v>
      </c>
      <c r="F81" s="31">
        <v>109.66</v>
      </c>
      <c r="G81" s="28" t="s">
        <v>41</v>
      </c>
      <c r="H81" s="32">
        <v>207</v>
      </c>
      <c r="I81" s="33">
        <v>22699.62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23</v>
      </c>
      <c r="C82" s="24">
        <v>44523.379327030802</v>
      </c>
      <c r="D82" s="22" t="s">
        <v>10</v>
      </c>
      <c r="E82" s="22" t="s">
        <v>27</v>
      </c>
      <c r="F82" s="25">
        <v>109.66</v>
      </c>
      <c r="G82" s="22" t="s">
        <v>41</v>
      </c>
      <c r="H82" s="26">
        <v>241</v>
      </c>
      <c r="I82" s="27">
        <v>26428.06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23</v>
      </c>
      <c r="C83" s="30">
        <v>44523.379327030802</v>
      </c>
      <c r="D83" s="28" t="s">
        <v>10</v>
      </c>
      <c r="E83" s="28" t="s">
        <v>27</v>
      </c>
      <c r="F83" s="31">
        <v>109.66</v>
      </c>
      <c r="G83" s="28" t="s">
        <v>41</v>
      </c>
      <c r="H83" s="32">
        <v>207</v>
      </c>
      <c r="I83" s="33">
        <v>22699.62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23</v>
      </c>
      <c r="C84" s="24">
        <v>44523.379327032402</v>
      </c>
      <c r="D84" s="22" t="s">
        <v>10</v>
      </c>
      <c r="E84" s="22" t="s">
        <v>27</v>
      </c>
      <c r="F84" s="25">
        <v>109.66</v>
      </c>
      <c r="G84" s="22" t="s">
        <v>41</v>
      </c>
      <c r="H84" s="26">
        <v>207</v>
      </c>
      <c r="I84" s="27">
        <v>22699.62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23</v>
      </c>
      <c r="C85" s="30">
        <v>44523.379327155897</v>
      </c>
      <c r="D85" s="28" t="s">
        <v>10</v>
      </c>
      <c r="E85" s="28" t="s">
        <v>27</v>
      </c>
      <c r="F85" s="31">
        <v>109.66</v>
      </c>
      <c r="G85" s="28" t="s">
        <v>41</v>
      </c>
      <c r="H85" s="32">
        <v>148</v>
      </c>
      <c r="I85" s="33">
        <v>16229.68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23</v>
      </c>
      <c r="C86" s="24">
        <v>44523.379327610099</v>
      </c>
      <c r="D86" s="22" t="s">
        <v>10</v>
      </c>
      <c r="E86" s="22" t="s">
        <v>27</v>
      </c>
      <c r="F86" s="25">
        <v>109.66</v>
      </c>
      <c r="G86" s="22" t="s">
        <v>41</v>
      </c>
      <c r="H86" s="26">
        <v>442</v>
      </c>
      <c r="I86" s="27">
        <v>48469.72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23</v>
      </c>
      <c r="C87" s="30">
        <v>44523.379765087499</v>
      </c>
      <c r="D87" s="28" t="s">
        <v>10</v>
      </c>
      <c r="E87" s="28" t="s">
        <v>21</v>
      </c>
      <c r="F87" s="31">
        <v>10.837999999999999</v>
      </c>
      <c r="G87" s="28" t="s">
        <v>41</v>
      </c>
      <c r="H87" s="32">
        <v>895</v>
      </c>
      <c r="I87" s="33">
        <v>9700.01</v>
      </c>
      <c r="J87" s="28" t="s">
        <v>22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23</v>
      </c>
      <c r="C88" s="24">
        <v>44523.379940291103</v>
      </c>
      <c r="D88" s="22" t="s">
        <v>10</v>
      </c>
      <c r="E88" s="22" t="s">
        <v>21</v>
      </c>
      <c r="F88" s="25">
        <v>10.837999999999999</v>
      </c>
      <c r="G88" s="22" t="s">
        <v>41</v>
      </c>
      <c r="H88" s="26">
        <v>1163</v>
      </c>
      <c r="I88" s="27">
        <v>12604.59</v>
      </c>
      <c r="J88" s="22" t="s">
        <v>22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23</v>
      </c>
      <c r="C89" s="30">
        <v>44523.379965182998</v>
      </c>
      <c r="D89" s="28" t="s">
        <v>10</v>
      </c>
      <c r="E89" s="28" t="s">
        <v>27</v>
      </c>
      <c r="F89" s="31">
        <v>109.7</v>
      </c>
      <c r="G89" s="28" t="s">
        <v>41</v>
      </c>
      <c r="H89" s="32">
        <v>1657</v>
      </c>
      <c r="I89" s="33">
        <v>181772.9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23</v>
      </c>
      <c r="C90" s="24">
        <v>44523.379965538799</v>
      </c>
      <c r="D90" s="22" t="s">
        <v>10</v>
      </c>
      <c r="E90" s="22" t="s">
        <v>29</v>
      </c>
      <c r="F90" s="25">
        <v>80.58</v>
      </c>
      <c r="G90" s="22" t="s">
        <v>41</v>
      </c>
      <c r="H90" s="26">
        <v>882</v>
      </c>
      <c r="I90" s="27">
        <v>71071.56</v>
      </c>
      <c r="J90" s="22" t="s">
        <v>30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23</v>
      </c>
      <c r="C91" s="30">
        <v>44523.379965539098</v>
      </c>
      <c r="D91" s="28" t="s">
        <v>10</v>
      </c>
      <c r="E91" s="28" t="s">
        <v>29</v>
      </c>
      <c r="F91" s="31">
        <v>80.58</v>
      </c>
      <c r="G91" s="28" t="s">
        <v>41</v>
      </c>
      <c r="H91" s="32">
        <v>1</v>
      </c>
      <c r="I91" s="33">
        <v>80.58</v>
      </c>
      <c r="J91" s="28" t="s">
        <v>30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23</v>
      </c>
      <c r="C92" s="24">
        <v>44523.380903971301</v>
      </c>
      <c r="D92" s="22" t="s">
        <v>10</v>
      </c>
      <c r="E92" s="22" t="s">
        <v>29</v>
      </c>
      <c r="F92" s="25">
        <v>80.709999999999994</v>
      </c>
      <c r="G92" s="22" t="s">
        <v>41</v>
      </c>
      <c r="H92" s="26">
        <v>85</v>
      </c>
      <c r="I92" s="27">
        <v>6860.35</v>
      </c>
      <c r="J92" s="22" t="s">
        <v>30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23</v>
      </c>
      <c r="C93" s="30">
        <v>44523.3809039716</v>
      </c>
      <c r="D93" s="28" t="s">
        <v>10</v>
      </c>
      <c r="E93" s="28" t="s">
        <v>29</v>
      </c>
      <c r="F93" s="31">
        <v>80.709999999999994</v>
      </c>
      <c r="G93" s="28" t="s">
        <v>41</v>
      </c>
      <c r="H93" s="32">
        <v>694</v>
      </c>
      <c r="I93" s="33">
        <v>56012.74</v>
      </c>
      <c r="J93" s="28" t="s">
        <v>30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23</v>
      </c>
      <c r="C94" s="24">
        <v>44523.381516493602</v>
      </c>
      <c r="D94" s="22" t="s">
        <v>10</v>
      </c>
      <c r="E94" s="22" t="s">
        <v>21</v>
      </c>
      <c r="F94" s="25">
        <v>10.848000000000001</v>
      </c>
      <c r="G94" s="22" t="s">
        <v>41</v>
      </c>
      <c r="H94" s="26">
        <v>1084</v>
      </c>
      <c r="I94" s="27">
        <v>11759.23</v>
      </c>
      <c r="J94" s="22" t="s">
        <v>22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23</v>
      </c>
      <c r="C95" s="30">
        <v>44523.381516493602</v>
      </c>
      <c r="D95" s="28" t="s">
        <v>10</v>
      </c>
      <c r="E95" s="28" t="s">
        <v>21</v>
      </c>
      <c r="F95" s="31">
        <v>10.848000000000001</v>
      </c>
      <c r="G95" s="28" t="s">
        <v>41</v>
      </c>
      <c r="H95" s="32">
        <v>1382</v>
      </c>
      <c r="I95" s="33">
        <v>14991.94</v>
      </c>
      <c r="J95" s="28" t="s">
        <v>22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23</v>
      </c>
      <c r="C96" s="24">
        <v>44523.3815165907</v>
      </c>
      <c r="D96" s="22" t="s">
        <v>10</v>
      </c>
      <c r="E96" s="22" t="s">
        <v>21</v>
      </c>
      <c r="F96" s="25">
        <v>10.848000000000001</v>
      </c>
      <c r="G96" s="22" t="s">
        <v>41</v>
      </c>
      <c r="H96" s="26">
        <v>452</v>
      </c>
      <c r="I96" s="27">
        <v>4903.3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23</v>
      </c>
      <c r="C97" s="30">
        <v>44523.381516592002</v>
      </c>
      <c r="D97" s="28" t="s">
        <v>10</v>
      </c>
      <c r="E97" s="28" t="s">
        <v>21</v>
      </c>
      <c r="F97" s="31">
        <v>10.848000000000001</v>
      </c>
      <c r="G97" s="28" t="s">
        <v>41</v>
      </c>
      <c r="H97" s="32">
        <v>19</v>
      </c>
      <c r="I97" s="33">
        <v>206.11</v>
      </c>
      <c r="J97" s="28" t="s">
        <v>24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23</v>
      </c>
      <c r="C98" s="24">
        <v>44523.381516725603</v>
      </c>
      <c r="D98" s="22" t="s">
        <v>10</v>
      </c>
      <c r="E98" s="22" t="s">
        <v>21</v>
      </c>
      <c r="F98" s="25">
        <v>10.848000000000001</v>
      </c>
      <c r="G98" s="22" t="s">
        <v>41</v>
      </c>
      <c r="H98" s="26">
        <v>98</v>
      </c>
      <c r="I98" s="27">
        <v>1063.0999999999999</v>
      </c>
      <c r="J98" s="22" t="s">
        <v>22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23</v>
      </c>
      <c r="C99" s="30">
        <v>44523.381988163499</v>
      </c>
      <c r="D99" s="28" t="s">
        <v>10</v>
      </c>
      <c r="E99" s="28" t="s">
        <v>27</v>
      </c>
      <c r="F99" s="31">
        <v>109.74</v>
      </c>
      <c r="G99" s="28" t="s">
        <v>41</v>
      </c>
      <c r="H99" s="32">
        <v>700</v>
      </c>
      <c r="I99" s="33">
        <v>76818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23</v>
      </c>
      <c r="C100" s="24">
        <v>44523.381988163499</v>
      </c>
      <c r="D100" s="22" t="s">
        <v>10</v>
      </c>
      <c r="E100" s="22" t="s">
        <v>27</v>
      </c>
      <c r="F100" s="25">
        <v>109.74</v>
      </c>
      <c r="G100" s="22" t="s">
        <v>41</v>
      </c>
      <c r="H100" s="26">
        <v>1357</v>
      </c>
      <c r="I100" s="27">
        <v>148917.18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23</v>
      </c>
      <c r="C101" s="30">
        <v>44523.381988163499</v>
      </c>
      <c r="D101" s="28" t="s">
        <v>10</v>
      </c>
      <c r="E101" s="28" t="s">
        <v>27</v>
      </c>
      <c r="F101" s="31">
        <v>109.74</v>
      </c>
      <c r="G101" s="28" t="s">
        <v>41</v>
      </c>
      <c r="H101" s="32">
        <v>1180</v>
      </c>
      <c r="I101" s="33">
        <v>129493.2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23</v>
      </c>
      <c r="C102" s="24">
        <v>44523.3820686736</v>
      </c>
      <c r="D102" s="22" t="s">
        <v>10</v>
      </c>
      <c r="E102" s="22" t="s">
        <v>21</v>
      </c>
      <c r="F102" s="25">
        <v>10.837999999999999</v>
      </c>
      <c r="G102" s="22" t="s">
        <v>41</v>
      </c>
      <c r="H102" s="26">
        <v>44</v>
      </c>
      <c r="I102" s="27">
        <v>476.87</v>
      </c>
      <c r="J102" s="22" t="s">
        <v>24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23</v>
      </c>
      <c r="C103" s="30">
        <v>44523.382073168999</v>
      </c>
      <c r="D103" s="28" t="s">
        <v>10</v>
      </c>
      <c r="E103" s="28" t="s">
        <v>27</v>
      </c>
      <c r="F103" s="31">
        <v>109.72</v>
      </c>
      <c r="G103" s="28" t="s">
        <v>41</v>
      </c>
      <c r="H103" s="32">
        <v>239</v>
      </c>
      <c r="I103" s="33">
        <v>26223.08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23</v>
      </c>
      <c r="C104" s="24">
        <v>44523.382073169203</v>
      </c>
      <c r="D104" s="22" t="s">
        <v>10</v>
      </c>
      <c r="E104" s="22" t="s">
        <v>27</v>
      </c>
      <c r="F104" s="25">
        <v>109.72</v>
      </c>
      <c r="G104" s="22" t="s">
        <v>41</v>
      </c>
      <c r="H104" s="26">
        <v>1114</v>
      </c>
      <c r="I104" s="27">
        <v>122228.08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23</v>
      </c>
      <c r="C105" s="30">
        <v>44523.382073265901</v>
      </c>
      <c r="D105" s="28" t="s">
        <v>10</v>
      </c>
      <c r="E105" s="28" t="s">
        <v>27</v>
      </c>
      <c r="F105" s="31">
        <v>109.72</v>
      </c>
      <c r="G105" s="28" t="s">
        <v>41</v>
      </c>
      <c r="H105" s="32">
        <v>420</v>
      </c>
      <c r="I105" s="33">
        <v>46082.400000000001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23</v>
      </c>
      <c r="C106" s="24">
        <v>44523.382073266897</v>
      </c>
      <c r="D106" s="22" t="s">
        <v>10</v>
      </c>
      <c r="E106" s="22" t="s">
        <v>27</v>
      </c>
      <c r="F106" s="25">
        <v>109.72</v>
      </c>
      <c r="G106" s="22" t="s">
        <v>41</v>
      </c>
      <c r="H106" s="26">
        <v>43</v>
      </c>
      <c r="I106" s="27">
        <v>4717.96</v>
      </c>
      <c r="J106" s="22" t="s">
        <v>24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23</v>
      </c>
      <c r="C107" s="30">
        <v>44523.382073287001</v>
      </c>
      <c r="D107" s="28" t="s">
        <v>10</v>
      </c>
      <c r="E107" s="28" t="s">
        <v>27</v>
      </c>
      <c r="F107" s="31">
        <v>109.72</v>
      </c>
      <c r="G107" s="28" t="s">
        <v>41</v>
      </c>
      <c r="H107" s="32">
        <v>149</v>
      </c>
      <c r="I107" s="33">
        <v>16348.28</v>
      </c>
      <c r="J107" s="28" t="s">
        <v>24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23</v>
      </c>
      <c r="C108" s="24">
        <v>44523.382408912003</v>
      </c>
      <c r="D108" s="22" t="s">
        <v>10</v>
      </c>
      <c r="E108" s="22" t="s">
        <v>21</v>
      </c>
      <c r="F108" s="25">
        <v>10.834</v>
      </c>
      <c r="G108" s="22" t="s">
        <v>41</v>
      </c>
      <c r="H108" s="26">
        <v>784</v>
      </c>
      <c r="I108" s="27">
        <v>8493.86</v>
      </c>
      <c r="J108" s="22" t="s">
        <v>22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23</v>
      </c>
      <c r="C109" s="30">
        <v>44523.382408913203</v>
      </c>
      <c r="D109" s="28" t="s">
        <v>10</v>
      </c>
      <c r="E109" s="28" t="s">
        <v>21</v>
      </c>
      <c r="F109" s="31">
        <v>10.834</v>
      </c>
      <c r="G109" s="28" t="s">
        <v>41</v>
      </c>
      <c r="H109" s="32">
        <v>434</v>
      </c>
      <c r="I109" s="33">
        <v>4701.96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23</v>
      </c>
      <c r="C110" s="24">
        <v>44523.382409010403</v>
      </c>
      <c r="D110" s="22" t="s">
        <v>10</v>
      </c>
      <c r="E110" s="22" t="s">
        <v>21</v>
      </c>
      <c r="F110" s="25">
        <v>10.834</v>
      </c>
      <c r="G110" s="22" t="s">
        <v>41</v>
      </c>
      <c r="H110" s="26">
        <v>256</v>
      </c>
      <c r="I110" s="27">
        <v>2773.5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23</v>
      </c>
      <c r="C111" s="30">
        <v>44523.382409013902</v>
      </c>
      <c r="D111" s="28" t="s">
        <v>10</v>
      </c>
      <c r="E111" s="28" t="s">
        <v>21</v>
      </c>
      <c r="F111" s="31">
        <v>10.834</v>
      </c>
      <c r="G111" s="28" t="s">
        <v>41</v>
      </c>
      <c r="H111" s="32">
        <v>51</v>
      </c>
      <c r="I111" s="33">
        <v>552.53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23</v>
      </c>
      <c r="C112" s="24">
        <v>44523.382409014099</v>
      </c>
      <c r="D112" s="22" t="s">
        <v>10</v>
      </c>
      <c r="E112" s="22" t="s">
        <v>21</v>
      </c>
      <c r="F112" s="25">
        <v>10.834</v>
      </c>
      <c r="G112" s="22" t="s">
        <v>41</v>
      </c>
      <c r="H112" s="26">
        <v>205</v>
      </c>
      <c r="I112" s="27">
        <v>2220.9699999999998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23</v>
      </c>
      <c r="C113" s="30">
        <v>44523.382409015001</v>
      </c>
      <c r="D113" s="28" t="s">
        <v>10</v>
      </c>
      <c r="E113" s="28" t="s">
        <v>21</v>
      </c>
      <c r="F113" s="31">
        <v>10.834</v>
      </c>
      <c r="G113" s="28" t="s">
        <v>41</v>
      </c>
      <c r="H113" s="32">
        <v>79</v>
      </c>
      <c r="I113" s="33">
        <v>855.89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23</v>
      </c>
      <c r="C114" s="24">
        <v>44523.382409027901</v>
      </c>
      <c r="D114" s="22" t="s">
        <v>10</v>
      </c>
      <c r="E114" s="22" t="s">
        <v>21</v>
      </c>
      <c r="F114" s="25">
        <v>10.834</v>
      </c>
      <c r="G114" s="22" t="s">
        <v>41</v>
      </c>
      <c r="H114" s="26">
        <v>177</v>
      </c>
      <c r="I114" s="27">
        <v>1917.62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23</v>
      </c>
      <c r="C115" s="30">
        <v>44523.382409147001</v>
      </c>
      <c r="D115" s="28" t="s">
        <v>10</v>
      </c>
      <c r="E115" s="28" t="s">
        <v>21</v>
      </c>
      <c r="F115" s="31">
        <v>10.834</v>
      </c>
      <c r="G115" s="28" t="s">
        <v>41</v>
      </c>
      <c r="H115" s="32">
        <v>269</v>
      </c>
      <c r="I115" s="33">
        <v>2914.35</v>
      </c>
      <c r="J115" s="28" t="s">
        <v>22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23</v>
      </c>
      <c r="C116" s="24">
        <v>44523.382409361999</v>
      </c>
      <c r="D116" s="22" t="s">
        <v>10</v>
      </c>
      <c r="E116" s="22" t="s">
        <v>21</v>
      </c>
      <c r="F116" s="25">
        <v>10.832000000000001</v>
      </c>
      <c r="G116" s="22" t="s">
        <v>41</v>
      </c>
      <c r="H116" s="26">
        <v>700</v>
      </c>
      <c r="I116" s="27">
        <v>7582.4</v>
      </c>
      <c r="J116" s="22" t="s">
        <v>22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23</v>
      </c>
      <c r="C117" s="30">
        <v>44523.382409361999</v>
      </c>
      <c r="D117" s="28" t="s">
        <v>10</v>
      </c>
      <c r="E117" s="28" t="s">
        <v>21</v>
      </c>
      <c r="F117" s="31">
        <v>10.834</v>
      </c>
      <c r="G117" s="28" t="s">
        <v>41</v>
      </c>
      <c r="H117" s="32">
        <v>420</v>
      </c>
      <c r="I117" s="33">
        <v>4550.28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23</v>
      </c>
      <c r="C118" s="24">
        <v>44523.382755195598</v>
      </c>
      <c r="D118" s="22" t="s">
        <v>10</v>
      </c>
      <c r="E118" s="22" t="s">
        <v>27</v>
      </c>
      <c r="F118" s="25">
        <v>109.62</v>
      </c>
      <c r="G118" s="22" t="s">
        <v>41</v>
      </c>
      <c r="H118" s="26">
        <v>1009</v>
      </c>
      <c r="I118" s="27">
        <v>110606.58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23</v>
      </c>
      <c r="C119" s="30">
        <v>44523.3827719615</v>
      </c>
      <c r="D119" s="28" t="s">
        <v>10</v>
      </c>
      <c r="E119" s="28" t="s">
        <v>21</v>
      </c>
      <c r="F119" s="31">
        <v>10.827999999999999</v>
      </c>
      <c r="G119" s="28" t="s">
        <v>41</v>
      </c>
      <c r="H119" s="32">
        <v>553</v>
      </c>
      <c r="I119" s="33">
        <v>5987.88</v>
      </c>
      <c r="J119" s="28" t="s">
        <v>24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23</v>
      </c>
      <c r="C120" s="24">
        <v>44523.383084828303</v>
      </c>
      <c r="D120" s="22" t="s">
        <v>10</v>
      </c>
      <c r="E120" s="22" t="s">
        <v>21</v>
      </c>
      <c r="F120" s="25">
        <v>10.826000000000001</v>
      </c>
      <c r="G120" s="22" t="s">
        <v>41</v>
      </c>
      <c r="H120" s="26">
        <v>885</v>
      </c>
      <c r="I120" s="27">
        <v>9581.01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23</v>
      </c>
      <c r="C121" s="30">
        <v>44523.383085132496</v>
      </c>
      <c r="D121" s="28" t="s">
        <v>10</v>
      </c>
      <c r="E121" s="28" t="s">
        <v>27</v>
      </c>
      <c r="F121" s="31">
        <v>109.58</v>
      </c>
      <c r="G121" s="28" t="s">
        <v>41</v>
      </c>
      <c r="H121" s="32">
        <v>763</v>
      </c>
      <c r="I121" s="33">
        <v>83609.539999999994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23</v>
      </c>
      <c r="C122" s="24">
        <v>44523.383816211797</v>
      </c>
      <c r="D122" s="22" t="s">
        <v>10</v>
      </c>
      <c r="E122" s="22" t="s">
        <v>27</v>
      </c>
      <c r="F122" s="25">
        <v>109.74</v>
      </c>
      <c r="G122" s="22" t="s">
        <v>41</v>
      </c>
      <c r="H122" s="26">
        <v>576</v>
      </c>
      <c r="I122" s="27">
        <v>63210.239999999998</v>
      </c>
      <c r="J122" s="22" t="s">
        <v>24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23</v>
      </c>
      <c r="C123" s="30">
        <v>44523.383816212197</v>
      </c>
      <c r="D123" s="28" t="s">
        <v>10</v>
      </c>
      <c r="E123" s="28" t="s">
        <v>27</v>
      </c>
      <c r="F123" s="31">
        <v>109.74</v>
      </c>
      <c r="G123" s="28" t="s">
        <v>41</v>
      </c>
      <c r="H123" s="32">
        <v>1296</v>
      </c>
      <c r="I123" s="33">
        <v>142223.04000000001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23</v>
      </c>
      <c r="C124" s="24">
        <v>44523.383816212903</v>
      </c>
      <c r="D124" s="22" t="s">
        <v>10</v>
      </c>
      <c r="E124" s="22" t="s">
        <v>27</v>
      </c>
      <c r="F124" s="25">
        <v>109.74</v>
      </c>
      <c r="G124" s="22" t="s">
        <v>41</v>
      </c>
      <c r="H124" s="26">
        <v>509</v>
      </c>
      <c r="I124" s="27">
        <v>55857.66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23</v>
      </c>
      <c r="C125" s="30">
        <v>44523.383816541398</v>
      </c>
      <c r="D125" s="28" t="s">
        <v>10</v>
      </c>
      <c r="E125" s="28" t="s">
        <v>27</v>
      </c>
      <c r="F125" s="31">
        <v>109.74</v>
      </c>
      <c r="G125" s="28" t="s">
        <v>41</v>
      </c>
      <c r="H125" s="32">
        <v>227</v>
      </c>
      <c r="I125" s="33">
        <v>24910.98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23</v>
      </c>
      <c r="C126" s="24">
        <v>44523.383842385199</v>
      </c>
      <c r="D126" s="22" t="s">
        <v>10</v>
      </c>
      <c r="E126" s="22" t="s">
        <v>29</v>
      </c>
      <c r="F126" s="25">
        <v>80.599999999999994</v>
      </c>
      <c r="G126" s="22" t="s">
        <v>41</v>
      </c>
      <c r="H126" s="26">
        <v>872</v>
      </c>
      <c r="I126" s="27">
        <v>70283.199999999997</v>
      </c>
      <c r="J126" s="22" t="s">
        <v>30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23</v>
      </c>
      <c r="C127" s="30">
        <v>44523.383842527699</v>
      </c>
      <c r="D127" s="28" t="s">
        <v>10</v>
      </c>
      <c r="E127" s="28" t="s">
        <v>21</v>
      </c>
      <c r="F127" s="31">
        <v>10.837999999999999</v>
      </c>
      <c r="G127" s="28" t="s">
        <v>41</v>
      </c>
      <c r="H127" s="32">
        <v>1165</v>
      </c>
      <c r="I127" s="33">
        <v>12626.27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23</v>
      </c>
      <c r="C128" s="24">
        <v>44523.383843171301</v>
      </c>
      <c r="D128" s="22" t="s">
        <v>10</v>
      </c>
      <c r="E128" s="22" t="s">
        <v>29</v>
      </c>
      <c r="F128" s="25">
        <v>80.599999999999994</v>
      </c>
      <c r="G128" s="22" t="s">
        <v>41</v>
      </c>
      <c r="H128" s="26">
        <v>1</v>
      </c>
      <c r="I128" s="27">
        <v>80.599999999999994</v>
      </c>
      <c r="J128" s="22" t="s">
        <v>30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23</v>
      </c>
      <c r="C129" s="30">
        <v>44523.384074300498</v>
      </c>
      <c r="D129" s="28" t="s">
        <v>10</v>
      </c>
      <c r="E129" s="28" t="s">
        <v>21</v>
      </c>
      <c r="F129" s="31">
        <v>10.826000000000001</v>
      </c>
      <c r="G129" s="28" t="s">
        <v>41</v>
      </c>
      <c r="H129" s="32">
        <v>1215</v>
      </c>
      <c r="I129" s="33">
        <v>13153.59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23</v>
      </c>
      <c r="C130" s="24">
        <v>44523.384376845301</v>
      </c>
      <c r="D130" s="22" t="s">
        <v>10</v>
      </c>
      <c r="E130" s="22" t="s">
        <v>21</v>
      </c>
      <c r="F130" s="25">
        <v>10.826000000000001</v>
      </c>
      <c r="G130" s="22" t="s">
        <v>41</v>
      </c>
      <c r="H130" s="26">
        <v>990</v>
      </c>
      <c r="I130" s="27">
        <v>10717.74</v>
      </c>
      <c r="J130" s="22" t="s">
        <v>22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23</v>
      </c>
      <c r="C131" s="30">
        <v>44523.384377149501</v>
      </c>
      <c r="D131" s="28" t="s">
        <v>10</v>
      </c>
      <c r="E131" s="28" t="s">
        <v>27</v>
      </c>
      <c r="F131" s="31">
        <v>109.6</v>
      </c>
      <c r="G131" s="28" t="s">
        <v>41</v>
      </c>
      <c r="H131" s="32">
        <v>847</v>
      </c>
      <c r="I131" s="33">
        <v>92831.2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23</v>
      </c>
      <c r="C132" s="24">
        <v>44523.3845572891</v>
      </c>
      <c r="D132" s="22" t="s">
        <v>10</v>
      </c>
      <c r="E132" s="22" t="s">
        <v>27</v>
      </c>
      <c r="F132" s="25">
        <v>109.56</v>
      </c>
      <c r="G132" s="22" t="s">
        <v>41</v>
      </c>
      <c r="H132" s="26">
        <v>31</v>
      </c>
      <c r="I132" s="27">
        <v>3396.36</v>
      </c>
      <c r="J132" s="22" t="s">
        <v>24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23</v>
      </c>
      <c r="C133" s="30">
        <v>44523.384557619</v>
      </c>
      <c r="D133" s="28" t="s">
        <v>10</v>
      </c>
      <c r="E133" s="28" t="s">
        <v>27</v>
      </c>
      <c r="F133" s="31">
        <v>109.56</v>
      </c>
      <c r="G133" s="28" t="s">
        <v>41</v>
      </c>
      <c r="H133" s="32">
        <v>550</v>
      </c>
      <c r="I133" s="33">
        <v>60258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23</v>
      </c>
      <c r="C134" s="24">
        <v>44523.384557619</v>
      </c>
      <c r="D134" s="22" t="s">
        <v>10</v>
      </c>
      <c r="E134" s="22" t="s">
        <v>27</v>
      </c>
      <c r="F134" s="25">
        <v>109.56</v>
      </c>
      <c r="G134" s="22" t="s">
        <v>41</v>
      </c>
      <c r="H134" s="26">
        <v>270</v>
      </c>
      <c r="I134" s="27">
        <v>29581.200000000001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23</v>
      </c>
      <c r="C135" s="30">
        <v>44523.384620429897</v>
      </c>
      <c r="D135" s="28" t="s">
        <v>10</v>
      </c>
      <c r="E135" s="28" t="s">
        <v>21</v>
      </c>
      <c r="F135" s="31">
        <v>10.821999999999999</v>
      </c>
      <c r="G135" s="28" t="s">
        <v>41</v>
      </c>
      <c r="H135" s="32">
        <v>865</v>
      </c>
      <c r="I135" s="33">
        <v>9361.0300000000007</v>
      </c>
      <c r="J135" s="28" t="s">
        <v>22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23</v>
      </c>
      <c r="C136" s="24">
        <v>44523.384820607098</v>
      </c>
      <c r="D136" s="22" t="s">
        <v>10</v>
      </c>
      <c r="E136" s="22" t="s">
        <v>27</v>
      </c>
      <c r="F136" s="25">
        <v>109.5</v>
      </c>
      <c r="G136" s="22" t="s">
        <v>41</v>
      </c>
      <c r="H136" s="26">
        <v>741</v>
      </c>
      <c r="I136" s="27">
        <v>81139.5</v>
      </c>
      <c r="J136" s="22" t="s">
        <v>24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23</v>
      </c>
      <c r="C137" s="30">
        <v>44523.385092312303</v>
      </c>
      <c r="D137" s="28" t="s">
        <v>10</v>
      </c>
      <c r="E137" s="28" t="s">
        <v>21</v>
      </c>
      <c r="F137" s="31">
        <v>10.804</v>
      </c>
      <c r="G137" s="28" t="s">
        <v>41</v>
      </c>
      <c r="H137" s="32">
        <v>944</v>
      </c>
      <c r="I137" s="33">
        <v>10198.98</v>
      </c>
      <c r="J137" s="28" t="s">
        <v>22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23</v>
      </c>
      <c r="C138" s="24">
        <v>44523.385634844002</v>
      </c>
      <c r="D138" s="22" t="s">
        <v>10</v>
      </c>
      <c r="E138" s="22" t="s">
        <v>27</v>
      </c>
      <c r="F138" s="25">
        <v>109.54</v>
      </c>
      <c r="G138" s="22" t="s">
        <v>41</v>
      </c>
      <c r="H138" s="26">
        <v>964</v>
      </c>
      <c r="I138" s="27">
        <v>105596.56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23</v>
      </c>
      <c r="C139" s="30">
        <v>44523.385677536899</v>
      </c>
      <c r="D139" s="28" t="s">
        <v>10</v>
      </c>
      <c r="E139" s="28" t="s">
        <v>27</v>
      </c>
      <c r="F139" s="31">
        <v>109.5</v>
      </c>
      <c r="G139" s="28" t="s">
        <v>41</v>
      </c>
      <c r="H139" s="32">
        <v>77</v>
      </c>
      <c r="I139" s="33">
        <v>8431.5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23</v>
      </c>
      <c r="C140" s="24">
        <v>44523.385677537197</v>
      </c>
      <c r="D140" s="22" t="s">
        <v>10</v>
      </c>
      <c r="E140" s="22" t="s">
        <v>27</v>
      </c>
      <c r="F140" s="25">
        <v>109.5</v>
      </c>
      <c r="G140" s="22" t="s">
        <v>41</v>
      </c>
      <c r="H140" s="26">
        <v>1134</v>
      </c>
      <c r="I140" s="27">
        <v>124173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23</v>
      </c>
      <c r="C141" s="30">
        <v>44523.385678975697</v>
      </c>
      <c r="D141" s="28" t="s">
        <v>10</v>
      </c>
      <c r="E141" s="28" t="s">
        <v>21</v>
      </c>
      <c r="F141" s="31">
        <v>10.814</v>
      </c>
      <c r="G141" s="28" t="s">
        <v>41</v>
      </c>
      <c r="H141" s="32">
        <v>850</v>
      </c>
      <c r="I141" s="33">
        <v>9191.9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23</v>
      </c>
      <c r="C142" s="24">
        <v>44523.386090913802</v>
      </c>
      <c r="D142" s="22" t="s">
        <v>10</v>
      </c>
      <c r="E142" s="22" t="s">
        <v>27</v>
      </c>
      <c r="F142" s="25">
        <v>109.56</v>
      </c>
      <c r="G142" s="22" t="s">
        <v>41</v>
      </c>
      <c r="H142" s="26">
        <v>700</v>
      </c>
      <c r="I142" s="27">
        <v>76692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23</v>
      </c>
      <c r="C143" s="30">
        <v>44523.386092985304</v>
      </c>
      <c r="D143" s="28" t="s">
        <v>10</v>
      </c>
      <c r="E143" s="28" t="s">
        <v>27</v>
      </c>
      <c r="F143" s="31">
        <v>109.56</v>
      </c>
      <c r="G143" s="28" t="s">
        <v>41</v>
      </c>
      <c r="H143" s="32">
        <v>168</v>
      </c>
      <c r="I143" s="33">
        <v>18406.080000000002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23</v>
      </c>
      <c r="C144" s="24">
        <v>44523.386108227503</v>
      </c>
      <c r="D144" s="22" t="s">
        <v>10</v>
      </c>
      <c r="E144" s="22" t="s">
        <v>21</v>
      </c>
      <c r="F144" s="25">
        <v>10.82</v>
      </c>
      <c r="G144" s="22" t="s">
        <v>41</v>
      </c>
      <c r="H144" s="26">
        <v>203</v>
      </c>
      <c r="I144" s="27">
        <v>2196.46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23</v>
      </c>
      <c r="C145" s="30">
        <v>44523.386108228602</v>
      </c>
      <c r="D145" s="28" t="s">
        <v>10</v>
      </c>
      <c r="E145" s="28" t="s">
        <v>21</v>
      </c>
      <c r="F145" s="31">
        <v>10.82</v>
      </c>
      <c r="G145" s="28" t="s">
        <v>41</v>
      </c>
      <c r="H145" s="32">
        <v>78</v>
      </c>
      <c r="I145" s="33">
        <v>843.96</v>
      </c>
      <c r="J145" s="28" t="s">
        <v>23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23</v>
      </c>
      <c r="C146" s="24">
        <v>44523.3861082289</v>
      </c>
      <c r="D146" s="22" t="s">
        <v>10</v>
      </c>
      <c r="E146" s="22" t="s">
        <v>21</v>
      </c>
      <c r="F146" s="25">
        <v>10.82</v>
      </c>
      <c r="G146" s="22" t="s">
        <v>41</v>
      </c>
      <c r="H146" s="26">
        <v>612</v>
      </c>
      <c r="I146" s="27">
        <v>6621.84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23</v>
      </c>
      <c r="C147" s="30">
        <v>44523.3861704023</v>
      </c>
      <c r="D147" s="28" t="s">
        <v>10</v>
      </c>
      <c r="E147" s="28" t="s">
        <v>21</v>
      </c>
      <c r="F147" s="31">
        <v>10.81</v>
      </c>
      <c r="G147" s="28" t="s">
        <v>41</v>
      </c>
      <c r="H147" s="32">
        <v>1138</v>
      </c>
      <c r="I147" s="33">
        <v>12301.78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23</v>
      </c>
      <c r="C148" s="24">
        <v>44523.386333694303</v>
      </c>
      <c r="D148" s="22" t="s">
        <v>10</v>
      </c>
      <c r="E148" s="22" t="s">
        <v>27</v>
      </c>
      <c r="F148" s="25">
        <v>109.38</v>
      </c>
      <c r="G148" s="22" t="s">
        <v>41</v>
      </c>
      <c r="H148" s="26">
        <v>856</v>
      </c>
      <c r="I148" s="27">
        <v>93629.28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23</v>
      </c>
      <c r="C149" s="30">
        <v>44523.386809638003</v>
      </c>
      <c r="D149" s="28" t="s">
        <v>10</v>
      </c>
      <c r="E149" s="28" t="s">
        <v>21</v>
      </c>
      <c r="F149" s="31">
        <v>10.802</v>
      </c>
      <c r="G149" s="28" t="s">
        <v>41</v>
      </c>
      <c r="H149" s="32">
        <v>992</v>
      </c>
      <c r="I149" s="33">
        <v>10715.58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23</v>
      </c>
      <c r="C150" s="24">
        <v>44523.386831828699</v>
      </c>
      <c r="D150" s="22" t="s">
        <v>10</v>
      </c>
      <c r="E150" s="22" t="s">
        <v>29</v>
      </c>
      <c r="F150" s="25">
        <v>80.290000000000006</v>
      </c>
      <c r="G150" s="22" t="s">
        <v>41</v>
      </c>
      <c r="H150" s="26">
        <v>400</v>
      </c>
      <c r="I150" s="27">
        <v>32116</v>
      </c>
      <c r="J150" s="22" t="s">
        <v>30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23</v>
      </c>
      <c r="C151" s="30">
        <v>44523.386831828902</v>
      </c>
      <c r="D151" s="28" t="s">
        <v>10</v>
      </c>
      <c r="E151" s="28" t="s">
        <v>29</v>
      </c>
      <c r="F151" s="31">
        <v>80.290000000000006</v>
      </c>
      <c r="G151" s="28" t="s">
        <v>41</v>
      </c>
      <c r="H151" s="32">
        <v>457</v>
      </c>
      <c r="I151" s="33">
        <v>36692.53</v>
      </c>
      <c r="J151" s="28" t="s">
        <v>30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23</v>
      </c>
      <c r="C152" s="24">
        <v>44523.3868322048</v>
      </c>
      <c r="D152" s="22" t="s">
        <v>10</v>
      </c>
      <c r="E152" s="22" t="s">
        <v>27</v>
      </c>
      <c r="F152" s="25">
        <v>109.3</v>
      </c>
      <c r="G152" s="22" t="s">
        <v>41</v>
      </c>
      <c r="H152" s="26">
        <v>759</v>
      </c>
      <c r="I152" s="27">
        <v>82958.7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23</v>
      </c>
      <c r="C153" s="30">
        <v>44523.3870176161</v>
      </c>
      <c r="D153" s="28" t="s">
        <v>10</v>
      </c>
      <c r="E153" s="28" t="s">
        <v>27</v>
      </c>
      <c r="F153" s="31">
        <v>109.3</v>
      </c>
      <c r="G153" s="28" t="s">
        <v>41</v>
      </c>
      <c r="H153" s="32">
        <v>170</v>
      </c>
      <c r="I153" s="33">
        <v>18581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23</v>
      </c>
      <c r="C154" s="24">
        <v>44523.387017617802</v>
      </c>
      <c r="D154" s="22" t="s">
        <v>10</v>
      </c>
      <c r="E154" s="22" t="s">
        <v>27</v>
      </c>
      <c r="F154" s="25">
        <v>109.3</v>
      </c>
      <c r="G154" s="22" t="s">
        <v>41</v>
      </c>
      <c r="H154" s="26">
        <v>494</v>
      </c>
      <c r="I154" s="27">
        <v>53994.2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23</v>
      </c>
      <c r="C155" s="30">
        <v>44523.387017617897</v>
      </c>
      <c r="D155" s="28" t="s">
        <v>10</v>
      </c>
      <c r="E155" s="28" t="s">
        <v>27</v>
      </c>
      <c r="F155" s="31">
        <v>109.3</v>
      </c>
      <c r="G155" s="28" t="s">
        <v>41</v>
      </c>
      <c r="H155" s="32">
        <v>301</v>
      </c>
      <c r="I155" s="33">
        <v>32899.300000000003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23</v>
      </c>
      <c r="C156" s="24">
        <v>44523.3870287963</v>
      </c>
      <c r="D156" s="22" t="s">
        <v>10</v>
      </c>
      <c r="E156" s="22" t="s">
        <v>21</v>
      </c>
      <c r="F156" s="25">
        <v>10.795999999999999</v>
      </c>
      <c r="G156" s="22" t="s">
        <v>41</v>
      </c>
      <c r="H156" s="26">
        <v>419</v>
      </c>
      <c r="I156" s="27">
        <v>4523.5200000000004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23</v>
      </c>
      <c r="C157" s="30">
        <v>44523.387028797697</v>
      </c>
      <c r="D157" s="28" t="s">
        <v>10</v>
      </c>
      <c r="E157" s="28" t="s">
        <v>21</v>
      </c>
      <c r="F157" s="31">
        <v>10.795999999999999</v>
      </c>
      <c r="G157" s="28" t="s">
        <v>41</v>
      </c>
      <c r="H157" s="32">
        <v>523</v>
      </c>
      <c r="I157" s="33">
        <v>5646.31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23</v>
      </c>
      <c r="C158" s="24">
        <v>44523.387432028801</v>
      </c>
      <c r="D158" s="22" t="s">
        <v>10</v>
      </c>
      <c r="E158" s="22" t="s">
        <v>27</v>
      </c>
      <c r="F158" s="25">
        <v>109.28</v>
      </c>
      <c r="G158" s="22" t="s">
        <v>41</v>
      </c>
      <c r="H158" s="26">
        <v>876</v>
      </c>
      <c r="I158" s="27">
        <v>95729.279999999999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23</v>
      </c>
      <c r="C159" s="30">
        <v>44523.387432145602</v>
      </c>
      <c r="D159" s="28" t="s">
        <v>10</v>
      </c>
      <c r="E159" s="28" t="s">
        <v>21</v>
      </c>
      <c r="F159" s="31">
        <v>10.795999999999999</v>
      </c>
      <c r="G159" s="28" t="s">
        <v>41</v>
      </c>
      <c r="H159" s="32">
        <v>883</v>
      </c>
      <c r="I159" s="33">
        <v>9532.8700000000008</v>
      </c>
      <c r="J159" s="28" t="s">
        <v>22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23</v>
      </c>
      <c r="C160" s="24">
        <v>44523.387934294697</v>
      </c>
      <c r="D160" s="22" t="s">
        <v>10</v>
      </c>
      <c r="E160" s="22" t="s">
        <v>21</v>
      </c>
      <c r="F160" s="25">
        <v>10.795999999999999</v>
      </c>
      <c r="G160" s="22" t="s">
        <v>41</v>
      </c>
      <c r="H160" s="26">
        <v>937</v>
      </c>
      <c r="I160" s="27">
        <v>10115.85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23</v>
      </c>
      <c r="C161" s="30">
        <v>44523.388220250097</v>
      </c>
      <c r="D161" s="28" t="s">
        <v>10</v>
      </c>
      <c r="E161" s="28" t="s">
        <v>27</v>
      </c>
      <c r="F161" s="31">
        <v>109.24</v>
      </c>
      <c r="G161" s="28" t="s">
        <v>41</v>
      </c>
      <c r="H161" s="32">
        <v>700</v>
      </c>
      <c r="I161" s="33">
        <v>76468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23</v>
      </c>
      <c r="C162" s="24">
        <v>44523.388220250097</v>
      </c>
      <c r="D162" s="22" t="s">
        <v>10</v>
      </c>
      <c r="E162" s="22" t="s">
        <v>27</v>
      </c>
      <c r="F162" s="25">
        <v>109.24</v>
      </c>
      <c r="G162" s="22" t="s">
        <v>41</v>
      </c>
      <c r="H162" s="26">
        <v>128</v>
      </c>
      <c r="I162" s="27">
        <v>13982.72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23</v>
      </c>
      <c r="C163" s="30">
        <v>44523.388265903297</v>
      </c>
      <c r="D163" s="28" t="s">
        <v>10</v>
      </c>
      <c r="E163" s="28" t="s">
        <v>27</v>
      </c>
      <c r="F163" s="31">
        <v>109.24</v>
      </c>
      <c r="G163" s="28" t="s">
        <v>41</v>
      </c>
      <c r="H163" s="32">
        <v>437</v>
      </c>
      <c r="I163" s="33">
        <v>47737.88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23</v>
      </c>
      <c r="C164" s="24">
        <v>44523.388265991103</v>
      </c>
      <c r="D164" s="22" t="s">
        <v>10</v>
      </c>
      <c r="E164" s="22" t="s">
        <v>27</v>
      </c>
      <c r="F164" s="25">
        <v>109.24</v>
      </c>
      <c r="G164" s="22" t="s">
        <v>41</v>
      </c>
      <c r="H164" s="26">
        <v>1406</v>
      </c>
      <c r="I164" s="27">
        <v>153591.44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23</v>
      </c>
      <c r="C165" s="30">
        <v>44523.388266109498</v>
      </c>
      <c r="D165" s="28" t="s">
        <v>10</v>
      </c>
      <c r="E165" s="28" t="s">
        <v>27</v>
      </c>
      <c r="F165" s="31">
        <v>109.24</v>
      </c>
      <c r="G165" s="28" t="s">
        <v>41</v>
      </c>
      <c r="H165" s="32">
        <v>199</v>
      </c>
      <c r="I165" s="33">
        <v>21738.76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23</v>
      </c>
      <c r="C166" s="24">
        <v>44523.388569002404</v>
      </c>
      <c r="D166" s="22" t="s">
        <v>10</v>
      </c>
      <c r="E166" s="22" t="s">
        <v>27</v>
      </c>
      <c r="F166" s="25">
        <v>109.2</v>
      </c>
      <c r="G166" s="22" t="s">
        <v>41</v>
      </c>
      <c r="H166" s="26">
        <v>755</v>
      </c>
      <c r="I166" s="27">
        <v>82446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23</v>
      </c>
      <c r="C167" s="30">
        <v>44523.388726436096</v>
      </c>
      <c r="D167" s="28" t="s">
        <v>10</v>
      </c>
      <c r="E167" s="28" t="s">
        <v>27</v>
      </c>
      <c r="F167" s="31">
        <v>109.1</v>
      </c>
      <c r="G167" s="28" t="s">
        <v>41</v>
      </c>
      <c r="H167" s="32">
        <v>801</v>
      </c>
      <c r="I167" s="33">
        <v>87389.1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23</v>
      </c>
      <c r="C168" s="24">
        <v>44523.388738067501</v>
      </c>
      <c r="D168" s="22" t="s">
        <v>10</v>
      </c>
      <c r="E168" s="22" t="s">
        <v>21</v>
      </c>
      <c r="F168" s="25">
        <v>10.778</v>
      </c>
      <c r="G168" s="22" t="s">
        <v>41</v>
      </c>
      <c r="H168" s="26">
        <v>991</v>
      </c>
      <c r="I168" s="27">
        <v>10681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23</v>
      </c>
      <c r="C169" s="30">
        <v>44523.388770267396</v>
      </c>
      <c r="D169" s="28" t="s">
        <v>10</v>
      </c>
      <c r="E169" s="28" t="s">
        <v>21</v>
      </c>
      <c r="F169" s="31">
        <v>10.772</v>
      </c>
      <c r="G169" s="28" t="s">
        <v>41</v>
      </c>
      <c r="H169" s="32">
        <v>700</v>
      </c>
      <c r="I169" s="33">
        <v>7540.4</v>
      </c>
      <c r="J169" s="28" t="s">
        <v>22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23</v>
      </c>
      <c r="C170" s="24">
        <v>44523.388770267702</v>
      </c>
      <c r="D170" s="22" t="s">
        <v>10</v>
      </c>
      <c r="E170" s="22" t="s">
        <v>21</v>
      </c>
      <c r="F170" s="25">
        <v>10.772</v>
      </c>
      <c r="G170" s="22" t="s">
        <v>41</v>
      </c>
      <c r="H170" s="26">
        <v>656</v>
      </c>
      <c r="I170" s="27">
        <v>7066.43</v>
      </c>
      <c r="J170" s="22" t="s">
        <v>22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23</v>
      </c>
      <c r="C171" s="30">
        <v>44523.389046497898</v>
      </c>
      <c r="D171" s="28" t="s">
        <v>10</v>
      </c>
      <c r="E171" s="28" t="s">
        <v>27</v>
      </c>
      <c r="F171" s="31">
        <v>109</v>
      </c>
      <c r="G171" s="28" t="s">
        <v>41</v>
      </c>
      <c r="H171" s="32">
        <v>58</v>
      </c>
      <c r="I171" s="33">
        <v>6322</v>
      </c>
      <c r="J171" s="28" t="s">
        <v>24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23</v>
      </c>
      <c r="C172" s="24">
        <v>44523.389046619799</v>
      </c>
      <c r="D172" s="22" t="s">
        <v>10</v>
      </c>
      <c r="E172" s="22" t="s">
        <v>27</v>
      </c>
      <c r="F172" s="25">
        <v>109</v>
      </c>
      <c r="G172" s="22" t="s">
        <v>41</v>
      </c>
      <c r="H172" s="26">
        <v>790</v>
      </c>
      <c r="I172" s="27">
        <v>86110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23</v>
      </c>
      <c r="C173" s="30">
        <v>44523.389281929602</v>
      </c>
      <c r="D173" s="28" t="s">
        <v>10</v>
      </c>
      <c r="E173" s="28" t="s">
        <v>27</v>
      </c>
      <c r="F173" s="31">
        <v>108.94</v>
      </c>
      <c r="G173" s="28" t="s">
        <v>41</v>
      </c>
      <c r="H173" s="32">
        <v>800</v>
      </c>
      <c r="I173" s="33">
        <v>87152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23</v>
      </c>
      <c r="C174" s="24">
        <v>44523.389282247103</v>
      </c>
      <c r="D174" s="22" t="s">
        <v>10</v>
      </c>
      <c r="E174" s="22" t="s">
        <v>21</v>
      </c>
      <c r="F174" s="25">
        <v>10.762</v>
      </c>
      <c r="G174" s="22" t="s">
        <v>41</v>
      </c>
      <c r="H174" s="26">
        <v>500</v>
      </c>
      <c r="I174" s="27">
        <v>5381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23</v>
      </c>
      <c r="C175" s="30">
        <v>44523.389282248303</v>
      </c>
      <c r="D175" s="28" t="s">
        <v>10</v>
      </c>
      <c r="E175" s="28" t="s">
        <v>21</v>
      </c>
      <c r="F175" s="31">
        <v>10.762</v>
      </c>
      <c r="G175" s="28" t="s">
        <v>41</v>
      </c>
      <c r="H175" s="32">
        <v>300</v>
      </c>
      <c r="I175" s="33">
        <v>3228.6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23</v>
      </c>
      <c r="C176" s="24">
        <v>44523.3897117667</v>
      </c>
      <c r="D176" s="22" t="s">
        <v>10</v>
      </c>
      <c r="E176" s="22" t="s">
        <v>27</v>
      </c>
      <c r="F176" s="25">
        <v>109.02</v>
      </c>
      <c r="G176" s="22" t="s">
        <v>41</v>
      </c>
      <c r="H176" s="26">
        <v>908</v>
      </c>
      <c r="I176" s="27">
        <v>98990.16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23</v>
      </c>
      <c r="C177" s="30">
        <v>44523.389717829799</v>
      </c>
      <c r="D177" s="28" t="s">
        <v>10</v>
      </c>
      <c r="E177" s="28" t="s">
        <v>21</v>
      </c>
      <c r="F177" s="31">
        <v>10.77</v>
      </c>
      <c r="G177" s="28" t="s">
        <v>41</v>
      </c>
      <c r="H177" s="32">
        <v>904</v>
      </c>
      <c r="I177" s="33">
        <v>9736.08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23</v>
      </c>
      <c r="C178" s="24">
        <v>44523.389907398298</v>
      </c>
      <c r="D178" s="22" t="s">
        <v>10</v>
      </c>
      <c r="E178" s="22" t="s">
        <v>27</v>
      </c>
      <c r="F178" s="25">
        <v>108.92</v>
      </c>
      <c r="G178" s="22" t="s">
        <v>41</v>
      </c>
      <c r="H178" s="26">
        <v>889</v>
      </c>
      <c r="I178" s="27">
        <v>96829.88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23</v>
      </c>
      <c r="C179" s="30">
        <v>44523.390206124597</v>
      </c>
      <c r="D179" s="28" t="s">
        <v>10</v>
      </c>
      <c r="E179" s="28" t="s">
        <v>27</v>
      </c>
      <c r="F179" s="31">
        <v>109.06</v>
      </c>
      <c r="G179" s="28" t="s">
        <v>41</v>
      </c>
      <c r="H179" s="32">
        <v>186</v>
      </c>
      <c r="I179" s="33">
        <v>20285.16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23</v>
      </c>
      <c r="C180" s="24">
        <v>44523.390206125703</v>
      </c>
      <c r="D180" s="22" t="s">
        <v>10</v>
      </c>
      <c r="E180" s="22" t="s">
        <v>27</v>
      </c>
      <c r="F180" s="25">
        <v>109.06</v>
      </c>
      <c r="G180" s="22" t="s">
        <v>41</v>
      </c>
      <c r="H180" s="26">
        <v>749</v>
      </c>
      <c r="I180" s="27">
        <v>81685.94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23</v>
      </c>
      <c r="C181" s="30">
        <v>44523.390211313803</v>
      </c>
      <c r="D181" s="28" t="s">
        <v>10</v>
      </c>
      <c r="E181" s="28" t="s">
        <v>21</v>
      </c>
      <c r="F181" s="31">
        <v>10.776</v>
      </c>
      <c r="G181" s="28" t="s">
        <v>41</v>
      </c>
      <c r="H181" s="32">
        <v>874</v>
      </c>
      <c r="I181" s="33">
        <v>9418.2199999999993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23</v>
      </c>
      <c r="C182" s="24">
        <v>44523.390638246099</v>
      </c>
      <c r="D182" s="22" t="s">
        <v>10</v>
      </c>
      <c r="E182" s="22" t="s">
        <v>27</v>
      </c>
      <c r="F182" s="25">
        <v>108.98</v>
      </c>
      <c r="G182" s="22" t="s">
        <v>41</v>
      </c>
      <c r="H182" s="26">
        <v>808</v>
      </c>
      <c r="I182" s="27">
        <v>88055.84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23</v>
      </c>
      <c r="C183" s="30">
        <v>44523.3909912608</v>
      </c>
      <c r="D183" s="28" t="s">
        <v>10</v>
      </c>
      <c r="E183" s="28" t="s">
        <v>21</v>
      </c>
      <c r="F183" s="31">
        <v>10.768000000000001</v>
      </c>
      <c r="G183" s="28" t="s">
        <v>41</v>
      </c>
      <c r="H183" s="32">
        <v>904</v>
      </c>
      <c r="I183" s="33">
        <v>9734.27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23</v>
      </c>
      <c r="C184" s="24">
        <v>44523.390991619599</v>
      </c>
      <c r="D184" s="22" t="s">
        <v>10</v>
      </c>
      <c r="E184" s="22" t="s">
        <v>27</v>
      </c>
      <c r="F184" s="25">
        <v>108.94</v>
      </c>
      <c r="G184" s="22" t="s">
        <v>41</v>
      </c>
      <c r="H184" s="26">
        <v>942</v>
      </c>
      <c r="I184" s="27">
        <v>102621.48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23</v>
      </c>
      <c r="C185" s="30">
        <v>44523.3910610573</v>
      </c>
      <c r="D185" s="28" t="s">
        <v>10</v>
      </c>
      <c r="E185" s="28" t="s">
        <v>27</v>
      </c>
      <c r="F185" s="31">
        <v>108.92</v>
      </c>
      <c r="G185" s="28" t="s">
        <v>41</v>
      </c>
      <c r="H185" s="32">
        <v>1005</v>
      </c>
      <c r="I185" s="33">
        <v>109464.6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23</v>
      </c>
      <c r="C186" s="24">
        <v>44523.391451555399</v>
      </c>
      <c r="D186" s="22" t="s">
        <v>10</v>
      </c>
      <c r="E186" s="22" t="s">
        <v>27</v>
      </c>
      <c r="F186" s="25">
        <v>108.92</v>
      </c>
      <c r="G186" s="22" t="s">
        <v>41</v>
      </c>
      <c r="H186" s="26">
        <v>869</v>
      </c>
      <c r="I186" s="27">
        <v>94651.48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23</v>
      </c>
      <c r="C187" s="30">
        <v>44523.391493523399</v>
      </c>
      <c r="D187" s="28" t="s">
        <v>10</v>
      </c>
      <c r="E187" s="28" t="s">
        <v>21</v>
      </c>
      <c r="F187" s="31">
        <v>10.762</v>
      </c>
      <c r="G187" s="28" t="s">
        <v>41</v>
      </c>
      <c r="H187" s="32">
        <v>1406</v>
      </c>
      <c r="I187" s="33">
        <v>15131.37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23</v>
      </c>
      <c r="C188" s="24">
        <v>44523.391582980301</v>
      </c>
      <c r="D188" s="22" t="s">
        <v>10</v>
      </c>
      <c r="E188" s="22" t="s">
        <v>27</v>
      </c>
      <c r="F188" s="25">
        <v>108.9</v>
      </c>
      <c r="G188" s="22" t="s">
        <v>41</v>
      </c>
      <c r="H188" s="26">
        <v>91</v>
      </c>
      <c r="I188" s="27">
        <v>9909.9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23</v>
      </c>
      <c r="C189" s="30">
        <v>44523.391583447497</v>
      </c>
      <c r="D189" s="28" t="s">
        <v>10</v>
      </c>
      <c r="E189" s="28" t="s">
        <v>27</v>
      </c>
      <c r="F189" s="31">
        <v>108.9</v>
      </c>
      <c r="G189" s="28" t="s">
        <v>41</v>
      </c>
      <c r="H189" s="32">
        <v>141</v>
      </c>
      <c r="I189" s="33">
        <v>15354.9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23</v>
      </c>
      <c r="C190" s="24">
        <v>44523.3916020787</v>
      </c>
      <c r="D190" s="22" t="s">
        <v>10</v>
      </c>
      <c r="E190" s="22" t="s">
        <v>27</v>
      </c>
      <c r="F190" s="25">
        <v>108.9</v>
      </c>
      <c r="G190" s="22" t="s">
        <v>41</v>
      </c>
      <c r="H190" s="26">
        <v>214</v>
      </c>
      <c r="I190" s="27">
        <v>23304.6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23</v>
      </c>
      <c r="C191" s="30">
        <v>44523.391602079399</v>
      </c>
      <c r="D191" s="28" t="s">
        <v>10</v>
      </c>
      <c r="E191" s="28" t="s">
        <v>27</v>
      </c>
      <c r="F191" s="31">
        <v>108.9</v>
      </c>
      <c r="G191" s="28" t="s">
        <v>41</v>
      </c>
      <c r="H191" s="32">
        <v>128</v>
      </c>
      <c r="I191" s="33">
        <v>13939.2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23</v>
      </c>
      <c r="C192" s="24">
        <v>44523.391602080497</v>
      </c>
      <c r="D192" s="22" t="s">
        <v>10</v>
      </c>
      <c r="E192" s="22" t="s">
        <v>27</v>
      </c>
      <c r="F192" s="25">
        <v>108.9</v>
      </c>
      <c r="G192" s="22" t="s">
        <v>41</v>
      </c>
      <c r="H192" s="26">
        <v>216</v>
      </c>
      <c r="I192" s="27">
        <v>23522.400000000001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23</v>
      </c>
      <c r="C193" s="30">
        <v>44523.391609822698</v>
      </c>
      <c r="D193" s="28" t="s">
        <v>10</v>
      </c>
      <c r="E193" s="28" t="s">
        <v>29</v>
      </c>
      <c r="F193" s="31">
        <v>80.010000000000005</v>
      </c>
      <c r="G193" s="28" t="s">
        <v>41</v>
      </c>
      <c r="H193" s="32">
        <v>776</v>
      </c>
      <c r="I193" s="33">
        <v>62087.76</v>
      </c>
      <c r="J193" s="28" t="s">
        <v>30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23</v>
      </c>
      <c r="C194" s="24">
        <v>44523.3919208238</v>
      </c>
      <c r="D194" s="22" t="s">
        <v>10</v>
      </c>
      <c r="E194" s="22" t="s">
        <v>27</v>
      </c>
      <c r="F194" s="25">
        <v>108.92</v>
      </c>
      <c r="G194" s="22" t="s">
        <v>41</v>
      </c>
      <c r="H194" s="26">
        <v>774</v>
      </c>
      <c r="I194" s="27">
        <v>84304.08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23</v>
      </c>
      <c r="C195" s="30">
        <v>44523.391920825597</v>
      </c>
      <c r="D195" s="28" t="s">
        <v>10</v>
      </c>
      <c r="E195" s="28" t="s">
        <v>27</v>
      </c>
      <c r="F195" s="31">
        <v>108.92</v>
      </c>
      <c r="G195" s="28" t="s">
        <v>41</v>
      </c>
      <c r="H195" s="32">
        <v>50</v>
      </c>
      <c r="I195" s="33">
        <v>5446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23</v>
      </c>
      <c r="C196" s="24">
        <v>44523.392554235499</v>
      </c>
      <c r="D196" s="22" t="s">
        <v>10</v>
      </c>
      <c r="E196" s="22" t="s">
        <v>27</v>
      </c>
      <c r="F196" s="25">
        <v>109.02</v>
      </c>
      <c r="G196" s="22" t="s">
        <v>41</v>
      </c>
      <c r="H196" s="26">
        <v>1134</v>
      </c>
      <c r="I196" s="27">
        <v>123628.68</v>
      </c>
      <c r="J196" s="22" t="s">
        <v>28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23</v>
      </c>
      <c r="C197" s="30">
        <v>44523.392554235899</v>
      </c>
      <c r="D197" s="28" t="s">
        <v>10</v>
      </c>
      <c r="E197" s="28" t="s">
        <v>27</v>
      </c>
      <c r="F197" s="31">
        <v>109.02</v>
      </c>
      <c r="G197" s="28" t="s">
        <v>41</v>
      </c>
      <c r="H197" s="32">
        <v>15</v>
      </c>
      <c r="I197" s="33">
        <v>1635.3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23</v>
      </c>
      <c r="C198" s="24">
        <v>44523.392849748998</v>
      </c>
      <c r="D198" s="22" t="s">
        <v>10</v>
      </c>
      <c r="E198" s="22" t="s">
        <v>27</v>
      </c>
      <c r="F198" s="25">
        <v>109</v>
      </c>
      <c r="G198" s="22" t="s">
        <v>41</v>
      </c>
      <c r="H198" s="26">
        <v>911</v>
      </c>
      <c r="I198" s="27">
        <v>99299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23</v>
      </c>
      <c r="C199" s="30">
        <v>44523.392849749303</v>
      </c>
      <c r="D199" s="28" t="s">
        <v>10</v>
      </c>
      <c r="E199" s="28" t="s">
        <v>27</v>
      </c>
      <c r="F199" s="31">
        <v>109</v>
      </c>
      <c r="G199" s="28" t="s">
        <v>41</v>
      </c>
      <c r="H199" s="32">
        <v>131</v>
      </c>
      <c r="I199" s="33">
        <v>14279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23</v>
      </c>
      <c r="C200" s="24">
        <v>44523.393195573699</v>
      </c>
      <c r="D200" s="22" t="s">
        <v>10</v>
      </c>
      <c r="E200" s="22" t="s">
        <v>27</v>
      </c>
      <c r="F200" s="25">
        <v>109.04</v>
      </c>
      <c r="G200" s="22" t="s">
        <v>41</v>
      </c>
      <c r="H200" s="26">
        <v>841</v>
      </c>
      <c r="I200" s="27">
        <v>91702.64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23</v>
      </c>
      <c r="C201" s="30">
        <v>44523.393195586999</v>
      </c>
      <c r="D201" s="28" t="s">
        <v>10</v>
      </c>
      <c r="E201" s="28" t="s">
        <v>21</v>
      </c>
      <c r="F201" s="31">
        <v>10.77</v>
      </c>
      <c r="G201" s="28" t="s">
        <v>41</v>
      </c>
      <c r="H201" s="32">
        <v>252</v>
      </c>
      <c r="I201" s="33">
        <v>2714.04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23</v>
      </c>
      <c r="C202" s="24">
        <v>44523.393624080301</v>
      </c>
      <c r="D202" s="22" t="s">
        <v>10</v>
      </c>
      <c r="E202" s="22" t="s">
        <v>27</v>
      </c>
      <c r="F202" s="25">
        <v>109.04</v>
      </c>
      <c r="G202" s="22" t="s">
        <v>41</v>
      </c>
      <c r="H202" s="26">
        <v>1155</v>
      </c>
      <c r="I202" s="27">
        <v>125941.2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23</v>
      </c>
      <c r="C203" s="30">
        <v>44523.393724069501</v>
      </c>
      <c r="D203" s="28" t="s">
        <v>10</v>
      </c>
      <c r="E203" s="28" t="s">
        <v>27</v>
      </c>
      <c r="F203" s="31">
        <v>109.08</v>
      </c>
      <c r="G203" s="28" t="s">
        <v>41</v>
      </c>
      <c r="H203" s="32">
        <v>130</v>
      </c>
      <c r="I203" s="33">
        <v>14180.4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23</v>
      </c>
      <c r="C204" s="24">
        <v>44523.393724069902</v>
      </c>
      <c r="D204" s="22" t="s">
        <v>10</v>
      </c>
      <c r="E204" s="22" t="s">
        <v>27</v>
      </c>
      <c r="F204" s="25">
        <v>109.08</v>
      </c>
      <c r="G204" s="22" t="s">
        <v>41</v>
      </c>
      <c r="H204" s="26">
        <v>1191</v>
      </c>
      <c r="I204" s="27">
        <v>129914.28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23</v>
      </c>
      <c r="C205" s="30">
        <v>44523.394522858602</v>
      </c>
      <c r="D205" s="28" t="s">
        <v>10</v>
      </c>
      <c r="E205" s="28" t="s">
        <v>21</v>
      </c>
      <c r="F205" s="31">
        <v>10.772</v>
      </c>
      <c r="G205" s="28" t="s">
        <v>41</v>
      </c>
      <c r="H205" s="32">
        <v>191</v>
      </c>
      <c r="I205" s="33">
        <v>2057.4499999999998</v>
      </c>
      <c r="J205" s="28" t="s">
        <v>22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23</v>
      </c>
      <c r="C206" s="24">
        <v>44523.3945228589</v>
      </c>
      <c r="D206" s="22" t="s">
        <v>10</v>
      </c>
      <c r="E206" s="22" t="s">
        <v>21</v>
      </c>
      <c r="F206" s="25">
        <v>10.772</v>
      </c>
      <c r="G206" s="22" t="s">
        <v>41</v>
      </c>
      <c r="H206" s="26">
        <v>519</v>
      </c>
      <c r="I206" s="27">
        <v>5590.67</v>
      </c>
      <c r="J206" s="22" t="s">
        <v>22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23</v>
      </c>
      <c r="C207" s="30">
        <v>44523.3945228589</v>
      </c>
      <c r="D207" s="28" t="s">
        <v>10</v>
      </c>
      <c r="E207" s="28" t="s">
        <v>21</v>
      </c>
      <c r="F207" s="31">
        <v>10.772</v>
      </c>
      <c r="G207" s="28" t="s">
        <v>41</v>
      </c>
      <c r="H207" s="32">
        <v>224</v>
      </c>
      <c r="I207" s="33">
        <v>2412.9299999999998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23</v>
      </c>
      <c r="C208" s="24">
        <v>44523.394522859198</v>
      </c>
      <c r="D208" s="22" t="s">
        <v>10</v>
      </c>
      <c r="E208" s="22" t="s">
        <v>21</v>
      </c>
      <c r="F208" s="25">
        <v>10.772</v>
      </c>
      <c r="G208" s="22" t="s">
        <v>41</v>
      </c>
      <c r="H208" s="26">
        <v>148</v>
      </c>
      <c r="I208" s="27">
        <v>1594.26</v>
      </c>
      <c r="J208" s="22" t="s">
        <v>22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23</v>
      </c>
      <c r="C209" s="30">
        <v>44523.394522859402</v>
      </c>
      <c r="D209" s="28" t="s">
        <v>10</v>
      </c>
      <c r="E209" s="28" t="s">
        <v>21</v>
      </c>
      <c r="F209" s="31">
        <v>10.772</v>
      </c>
      <c r="G209" s="28" t="s">
        <v>41</v>
      </c>
      <c r="H209" s="32">
        <v>147</v>
      </c>
      <c r="I209" s="33">
        <v>1583.48</v>
      </c>
      <c r="J209" s="28" t="s">
        <v>22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23</v>
      </c>
      <c r="C210" s="24">
        <v>44523.394522860297</v>
      </c>
      <c r="D210" s="22" t="s">
        <v>10</v>
      </c>
      <c r="E210" s="22" t="s">
        <v>21</v>
      </c>
      <c r="F210" s="25">
        <v>10.772</v>
      </c>
      <c r="G210" s="22" t="s">
        <v>41</v>
      </c>
      <c r="H210" s="26">
        <v>519</v>
      </c>
      <c r="I210" s="27">
        <v>5590.67</v>
      </c>
      <c r="J210" s="22" t="s">
        <v>22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23</v>
      </c>
      <c r="C211" s="30">
        <v>44523.394522860603</v>
      </c>
      <c r="D211" s="28" t="s">
        <v>10</v>
      </c>
      <c r="E211" s="28" t="s">
        <v>29</v>
      </c>
      <c r="F211" s="31">
        <v>80.12</v>
      </c>
      <c r="G211" s="28" t="s">
        <v>41</v>
      </c>
      <c r="H211" s="32">
        <v>870</v>
      </c>
      <c r="I211" s="33">
        <v>69704.399999999994</v>
      </c>
      <c r="J211" s="28" t="s">
        <v>30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23</v>
      </c>
      <c r="C212" s="24">
        <v>44523.394522860901</v>
      </c>
      <c r="D212" s="22" t="s">
        <v>10</v>
      </c>
      <c r="E212" s="22" t="s">
        <v>21</v>
      </c>
      <c r="F212" s="25">
        <v>10.772</v>
      </c>
      <c r="G212" s="22" t="s">
        <v>41</v>
      </c>
      <c r="H212" s="26">
        <v>191</v>
      </c>
      <c r="I212" s="27">
        <v>2057.4499999999998</v>
      </c>
      <c r="J212" s="22" t="s">
        <v>22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23</v>
      </c>
      <c r="C213" s="30">
        <v>44523.394522861097</v>
      </c>
      <c r="D213" s="28" t="s">
        <v>10</v>
      </c>
      <c r="E213" s="28" t="s">
        <v>21</v>
      </c>
      <c r="F213" s="31">
        <v>10.772</v>
      </c>
      <c r="G213" s="28" t="s">
        <v>41</v>
      </c>
      <c r="H213" s="32">
        <v>191</v>
      </c>
      <c r="I213" s="33">
        <v>2057.4499999999998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23</v>
      </c>
      <c r="C214" s="24">
        <v>44523.394522973198</v>
      </c>
      <c r="D214" s="22" t="s">
        <v>10</v>
      </c>
      <c r="E214" s="22" t="s">
        <v>21</v>
      </c>
      <c r="F214" s="25">
        <v>10.772</v>
      </c>
      <c r="G214" s="22" t="s">
        <v>41</v>
      </c>
      <c r="H214" s="26">
        <v>60</v>
      </c>
      <c r="I214" s="27">
        <v>646.32000000000005</v>
      </c>
      <c r="J214" s="22" t="s">
        <v>24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23</v>
      </c>
      <c r="C215" s="30">
        <v>44523.394818791901</v>
      </c>
      <c r="D215" s="28" t="s">
        <v>10</v>
      </c>
      <c r="E215" s="28" t="s">
        <v>27</v>
      </c>
      <c r="F215" s="31">
        <v>109.1</v>
      </c>
      <c r="G215" s="28" t="s">
        <v>41</v>
      </c>
      <c r="H215" s="32">
        <v>1110</v>
      </c>
      <c r="I215" s="33">
        <v>121101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23</v>
      </c>
      <c r="C216" s="24">
        <v>44523.394818791901</v>
      </c>
      <c r="D216" s="22" t="s">
        <v>10</v>
      </c>
      <c r="E216" s="22" t="s">
        <v>27</v>
      </c>
      <c r="F216" s="25">
        <v>109.1</v>
      </c>
      <c r="G216" s="22" t="s">
        <v>41</v>
      </c>
      <c r="H216" s="26">
        <v>1413</v>
      </c>
      <c r="I216" s="27">
        <v>154158.29999999999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23</v>
      </c>
      <c r="C217" s="30">
        <v>44523.395127485099</v>
      </c>
      <c r="D217" s="28" t="s">
        <v>10</v>
      </c>
      <c r="E217" s="28" t="s">
        <v>21</v>
      </c>
      <c r="F217" s="31">
        <v>10.772</v>
      </c>
      <c r="G217" s="28" t="s">
        <v>41</v>
      </c>
      <c r="H217" s="32">
        <v>834</v>
      </c>
      <c r="I217" s="33">
        <v>8983.85</v>
      </c>
      <c r="J217" s="28" t="s">
        <v>22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23</v>
      </c>
      <c r="C218" s="24">
        <v>44523.395127485397</v>
      </c>
      <c r="D218" s="22" t="s">
        <v>10</v>
      </c>
      <c r="E218" s="22" t="s">
        <v>27</v>
      </c>
      <c r="F218" s="25">
        <v>109.06</v>
      </c>
      <c r="G218" s="22" t="s">
        <v>41</v>
      </c>
      <c r="H218" s="26">
        <v>971</v>
      </c>
      <c r="I218" s="27">
        <v>105897.26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23</v>
      </c>
      <c r="C219" s="30">
        <v>44523.395127486503</v>
      </c>
      <c r="D219" s="28" t="s">
        <v>10</v>
      </c>
      <c r="E219" s="28" t="s">
        <v>21</v>
      </c>
      <c r="F219" s="31">
        <v>10.772</v>
      </c>
      <c r="G219" s="28" t="s">
        <v>41</v>
      </c>
      <c r="H219" s="32">
        <v>312</v>
      </c>
      <c r="I219" s="33">
        <v>3360.86</v>
      </c>
      <c r="J219" s="28" t="s">
        <v>22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23</v>
      </c>
      <c r="C220" s="24">
        <v>44523.395127486699</v>
      </c>
      <c r="D220" s="22" t="s">
        <v>10</v>
      </c>
      <c r="E220" s="22" t="s">
        <v>21</v>
      </c>
      <c r="F220" s="25">
        <v>10.772</v>
      </c>
      <c r="G220" s="22" t="s">
        <v>41</v>
      </c>
      <c r="H220" s="26">
        <v>522</v>
      </c>
      <c r="I220" s="27">
        <v>5622.98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23</v>
      </c>
      <c r="C221" s="30">
        <v>44523.395127486699</v>
      </c>
      <c r="D221" s="28" t="s">
        <v>10</v>
      </c>
      <c r="E221" s="28" t="s">
        <v>21</v>
      </c>
      <c r="F221" s="31">
        <v>10.772</v>
      </c>
      <c r="G221" s="28" t="s">
        <v>41</v>
      </c>
      <c r="H221" s="32">
        <v>312</v>
      </c>
      <c r="I221" s="33">
        <v>3360.86</v>
      </c>
      <c r="J221" s="28" t="s">
        <v>22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23</v>
      </c>
      <c r="C222" s="24">
        <v>44523.395127486903</v>
      </c>
      <c r="D222" s="22" t="s">
        <v>10</v>
      </c>
      <c r="E222" s="22" t="s">
        <v>21</v>
      </c>
      <c r="F222" s="25">
        <v>10.772</v>
      </c>
      <c r="G222" s="22" t="s">
        <v>41</v>
      </c>
      <c r="H222" s="26">
        <v>285</v>
      </c>
      <c r="I222" s="27">
        <v>3070.02</v>
      </c>
      <c r="J222" s="22" t="s">
        <v>22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23</v>
      </c>
      <c r="C223" s="30">
        <v>44523.395127583703</v>
      </c>
      <c r="D223" s="28" t="s">
        <v>10</v>
      </c>
      <c r="E223" s="28" t="s">
        <v>21</v>
      </c>
      <c r="F223" s="31">
        <v>10.772</v>
      </c>
      <c r="G223" s="28" t="s">
        <v>41</v>
      </c>
      <c r="H223" s="32">
        <v>272</v>
      </c>
      <c r="I223" s="33">
        <v>2929.98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23</v>
      </c>
      <c r="C224" s="24">
        <v>44523.3951275855</v>
      </c>
      <c r="D224" s="22" t="s">
        <v>10</v>
      </c>
      <c r="E224" s="22" t="s">
        <v>21</v>
      </c>
      <c r="F224" s="25">
        <v>10.772</v>
      </c>
      <c r="G224" s="22" t="s">
        <v>41</v>
      </c>
      <c r="H224" s="26">
        <v>272</v>
      </c>
      <c r="I224" s="27">
        <v>2929.98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23</v>
      </c>
      <c r="C225" s="30">
        <v>44523.395127600001</v>
      </c>
      <c r="D225" s="28" t="s">
        <v>10</v>
      </c>
      <c r="E225" s="28" t="s">
        <v>21</v>
      </c>
      <c r="F225" s="31">
        <v>10.772</v>
      </c>
      <c r="G225" s="28" t="s">
        <v>41</v>
      </c>
      <c r="H225" s="32">
        <v>272</v>
      </c>
      <c r="I225" s="33">
        <v>2929.98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23</v>
      </c>
      <c r="C226" s="24">
        <v>44523.395127600801</v>
      </c>
      <c r="D226" s="22" t="s">
        <v>10</v>
      </c>
      <c r="E226" s="22" t="s">
        <v>21</v>
      </c>
      <c r="F226" s="25">
        <v>10.772</v>
      </c>
      <c r="G226" s="22" t="s">
        <v>41</v>
      </c>
      <c r="H226" s="26">
        <v>159</v>
      </c>
      <c r="I226" s="27">
        <v>1712.75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23</v>
      </c>
      <c r="C227" s="30">
        <v>44523.395138018903</v>
      </c>
      <c r="D227" s="28" t="s">
        <v>10</v>
      </c>
      <c r="E227" s="28" t="s">
        <v>21</v>
      </c>
      <c r="F227" s="31">
        <v>10.772</v>
      </c>
      <c r="G227" s="28" t="s">
        <v>41</v>
      </c>
      <c r="H227" s="32">
        <v>975</v>
      </c>
      <c r="I227" s="33">
        <v>10502.7</v>
      </c>
      <c r="J227" s="28" t="s">
        <v>22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23</v>
      </c>
      <c r="C228" s="24">
        <v>44523.395197086902</v>
      </c>
      <c r="D228" s="22" t="s">
        <v>10</v>
      </c>
      <c r="E228" s="22" t="s">
        <v>29</v>
      </c>
      <c r="F228" s="25">
        <v>80.069999999999993</v>
      </c>
      <c r="G228" s="22" t="s">
        <v>41</v>
      </c>
      <c r="H228" s="26">
        <v>319</v>
      </c>
      <c r="I228" s="27">
        <v>25542.33</v>
      </c>
      <c r="J228" s="22" t="s">
        <v>30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23</v>
      </c>
      <c r="C229" s="30">
        <v>44523.3951970872</v>
      </c>
      <c r="D229" s="28" t="s">
        <v>10</v>
      </c>
      <c r="E229" s="28" t="s">
        <v>29</v>
      </c>
      <c r="F229" s="31">
        <v>80.069999999999993</v>
      </c>
      <c r="G229" s="28" t="s">
        <v>41</v>
      </c>
      <c r="H229" s="32">
        <v>469</v>
      </c>
      <c r="I229" s="33">
        <v>37552.83</v>
      </c>
      <c r="J229" s="28" t="s">
        <v>30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23</v>
      </c>
      <c r="C230" s="24">
        <v>44523.395219097598</v>
      </c>
      <c r="D230" s="22" t="s">
        <v>10</v>
      </c>
      <c r="E230" s="22" t="s">
        <v>27</v>
      </c>
      <c r="F230" s="25">
        <v>108.98</v>
      </c>
      <c r="G230" s="22" t="s">
        <v>41</v>
      </c>
      <c r="H230" s="26">
        <v>126</v>
      </c>
      <c r="I230" s="27">
        <v>13731.48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23</v>
      </c>
      <c r="C231" s="30">
        <v>44523.395219097903</v>
      </c>
      <c r="D231" s="28" t="s">
        <v>10</v>
      </c>
      <c r="E231" s="28" t="s">
        <v>27</v>
      </c>
      <c r="F231" s="31">
        <v>108.98</v>
      </c>
      <c r="G231" s="28" t="s">
        <v>41</v>
      </c>
      <c r="H231" s="32">
        <v>824</v>
      </c>
      <c r="I231" s="33">
        <v>89799.52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23</v>
      </c>
      <c r="C232" s="24">
        <v>44523.395219200298</v>
      </c>
      <c r="D232" s="22" t="s">
        <v>10</v>
      </c>
      <c r="E232" s="22" t="s">
        <v>21</v>
      </c>
      <c r="F232" s="25">
        <v>10.766</v>
      </c>
      <c r="G232" s="22" t="s">
        <v>41</v>
      </c>
      <c r="H232" s="26">
        <v>646</v>
      </c>
      <c r="I232" s="27">
        <v>6954.84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23</v>
      </c>
      <c r="C233" s="30">
        <v>44523.395219201797</v>
      </c>
      <c r="D233" s="28" t="s">
        <v>10</v>
      </c>
      <c r="E233" s="28" t="s">
        <v>21</v>
      </c>
      <c r="F233" s="31">
        <v>10.766</v>
      </c>
      <c r="G233" s="28" t="s">
        <v>41</v>
      </c>
      <c r="H233" s="32">
        <v>646</v>
      </c>
      <c r="I233" s="33">
        <v>6954.84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23</v>
      </c>
      <c r="C234" s="24">
        <v>44523.395219202001</v>
      </c>
      <c r="D234" s="22" t="s">
        <v>10</v>
      </c>
      <c r="E234" s="22" t="s">
        <v>21</v>
      </c>
      <c r="F234" s="25">
        <v>10.766</v>
      </c>
      <c r="G234" s="22" t="s">
        <v>41</v>
      </c>
      <c r="H234" s="26">
        <v>623</v>
      </c>
      <c r="I234" s="27">
        <v>6707.22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23</v>
      </c>
      <c r="C235" s="30">
        <v>44523.395784369299</v>
      </c>
      <c r="D235" s="28" t="s">
        <v>10</v>
      </c>
      <c r="E235" s="28" t="s">
        <v>27</v>
      </c>
      <c r="F235" s="31">
        <v>108.94</v>
      </c>
      <c r="G235" s="28" t="s">
        <v>41</v>
      </c>
      <c r="H235" s="32">
        <v>749</v>
      </c>
      <c r="I235" s="33">
        <v>81596.06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23</v>
      </c>
      <c r="C236" s="24">
        <v>44523.395845669198</v>
      </c>
      <c r="D236" s="22" t="s">
        <v>10</v>
      </c>
      <c r="E236" s="22" t="s">
        <v>27</v>
      </c>
      <c r="F236" s="25">
        <v>108.88</v>
      </c>
      <c r="G236" s="22" t="s">
        <v>41</v>
      </c>
      <c r="H236" s="26">
        <v>69</v>
      </c>
      <c r="I236" s="27">
        <v>7512.72</v>
      </c>
      <c r="J236" s="22" t="s">
        <v>24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23</v>
      </c>
      <c r="C237" s="30">
        <v>44523.395846558</v>
      </c>
      <c r="D237" s="28" t="s">
        <v>10</v>
      </c>
      <c r="E237" s="28" t="s">
        <v>27</v>
      </c>
      <c r="F237" s="31">
        <v>108.88</v>
      </c>
      <c r="G237" s="28" t="s">
        <v>41</v>
      </c>
      <c r="H237" s="32">
        <v>2</v>
      </c>
      <c r="I237" s="33">
        <v>217.76</v>
      </c>
      <c r="J237" s="28" t="s">
        <v>24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23</v>
      </c>
      <c r="C238" s="24">
        <v>44523.395847498898</v>
      </c>
      <c r="D238" s="22" t="s">
        <v>10</v>
      </c>
      <c r="E238" s="22" t="s">
        <v>21</v>
      </c>
      <c r="F238" s="25">
        <v>10.762</v>
      </c>
      <c r="G238" s="22" t="s">
        <v>41</v>
      </c>
      <c r="H238" s="26">
        <v>1111</v>
      </c>
      <c r="I238" s="27">
        <v>11956.58</v>
      </c>
      <c r="J238" s="22" t="s">
        <v>22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23</v>
      </c>
      <c r="C239" s="30">
        <v>44523.395847946304</v>
      </c>
      <c r="D239" s="28" t="s">
        <v>10</v>
      </c>
      <c r="E239" s="28" t="s">
        <v>27</v>
      </c>
      <c r="F239" s="31">
        <v>108.88</v>
      </c>
      <c r="G239" s="28" t="s">
        <v>41</v>
      </c>
      <c r="H239" s="32">
        <v>584</v>
      </c>
      <c r="I239" s="33">
        <v>63585.919999999998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23</v>
      </c>
      <c r="C240" s="24">
        <v>44523.3962033383</v>
      </c>
      <c r="D240" s="22" t="s">
        <v>10</v>
      </c>
      <c r="E240" s="22" t="s">
        <v>27</v>
      </c>
      <c r="F240" s="25">
        <v>109</v>
      </c>
      <c r="G240" s="22" t="s">
        <v>41</v>
      </c>
      <c r="H240" s="26">
        <v>871</v>
      </c>
      <c r="I240" s="27">
        <v>94939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23</v>
      </c>
      <c r="C241" s="30">
        <v>44523.396498148897</v>
      </c>
      <c r="D241" s="28" t="s">
        <v>10</v>
      </c>
      <c r="E241" s="28" t="s">
        <v>21</v>
      </c>
      <c r="F241" s="31">
        <v>10.763999999999999</v>
      </c>
      <c r="G241" s="28" t="s">
        <v>41</v>
      </c>
      <c r="H241" s="32">
        <v>887</v>
      </c>
      <c r="I241" s="33">
        <v>9547.67</v>
      </c>
      <c r="J241" s="28" t="s">
        <v>22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23</v>
      </c>
      <c r="C242" s="24">
        <v>44523.3965156419</v>
      </c>
      <c r="D242" s="22" t="s">
        <v>10</v>
      </c>
      <c r="E242" s="22" t="s">
        <v>27</v>
      </c>
      <c r="F242" s="25">
        <v>108.92</v>
      </c>
      <c r="G242" s="22" t="s">
        <v>41</v>
      </c>
      <c r="H242" s="26">
        <v>884</v>
      </c>
      <c r="I242" s="27">
        <v>96285.28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23</v>
      </c>
      <c r="C243" s="30">
        <v>44523.397137416199</v>
      </c>
      <c r="D243" s="28" t="s">
        <v>10</v>
      </c>
      <c r="E243" s="28" t="s">
        <v>27</v>
      </c>
      <c r="F243" s="31">
        <v>108.86</v>
      </c>
      <c r="G243" s="28" t="s">
        <v>41</v>
      </c>
      <c r="H243" s="32">
        <v>938</v>
      </c>
      <c r="I243" s="33">
        <v>102110.68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23</v>
      </c>
      <c r="C244" s="24">
        <v>44523.397442052003</v>
      </c>
      <c r="D244" s="22" t="s">
        <v>10</v>
      </c>
      <c r="E244" s="22" t="s">
        <v>27</v>
      </c>
      <c r="F244" s="25">
        <v>108.96</v>
      </c>
      <c r="G244" s="22" t="s">
        <v>41</v>
      </c>
      <c r="H244" s="26">
        <v>909</v>
      </c>
      <c r="I244" s="27">
        <v>99044.64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23</v>
      </c>
      <c r="C245" s="30">
        <v>44523.3974453017</v>
      </c>
      <c r="D245" s="28" t="s">
        <v>10</v>
      </c>
      <c r="E245" s="28" t="s">
        <v>27</v>
      </c>
      <c r="F245" s="31">
        <v>108.94</v>
      </c>
      <c r="G245" s="28" t="s">
        <v>41</v>
      </c>
      <c r="H245" s="32">
        <v>104</v>
      </c>
      <c r="I245" s="33">
        <v>11329.76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23</v>
      </c>
      <c r="C246" s="24">
        <v>44523.397474720201</v>
      </c>
      <c r="D246" s="22" t="s">
        <v>10</v>
      </c>
      <c r="E246" s="22" t="s">
        <v>27</v>
      </c>
      <c r="F246" s="25">
        <v>108.94</v>
      </c>
      <c r="G246" s="22" t="s">
        <v>41</v>
      </c>
      <c r="H246" s="26">
        <v>143</v>
      </c>
      <c r="I246" s="27">
        <v>15578.42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23</v>
      </c>
      <c r="C247" s="30">
        <v>44523.3974747518</v>
      </c>
      <c r="D247" s="28" t="s">
        <v>10</v>
      </c>
      <c r="E247" s="28" t="s">
        <v>27</v>
      </c>
      <c r="F247" s="31">
        <v>108.94</v>
      </c>
      <c r="G247" s="28" t="s">
        <v>41</v>
      </c>
      <c r="H247" s="32">
        <v>609</v>
      </c>
      <c r="I247" s="33">
        <v>66344.460000000006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23</v>
      </c>
      <c r="C248" s="24">
        <v>44523.398234436303</v>
      </c>
      <c r="D248" s="22" t="s">
        <v>10</v>
      </c>
      <c r="E248" s="22" t="s">
        <v>27</v>
      </c>
      <c r="F248" s="25">
        <v>109.16</v>
      </c>
      <c r="G248" s="22" t="s">
        <v>41</v>
      </c>
      <c r="H248" s="26">
        <v>900</v>
      </c>
      <c r="I248" s="27">
        <v>98244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23</v>
      </c>
      <c r="C249" s="30">
        <v>44523.3982344369</v>
      </c>
      <c r="D249" s="28" t="s">
        <v>10</v>
      </c>
      <c r="E249" s="28" t="s">
        <v>27</v>
      </c>
      <c r="F249" s="31">
        <v>109.16</v>
      </c>
      <c r="G249" s="28" t="s">
        <v>41</v>
      </c>
      <c r="H249" s="32">
        <v>64</v>
      </c>
      <c r="I249" s="33">
        <v>6986.24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23</v>
      </c>
      <c r="C250" s="24">
        <v>44523.398342898101</v>
      </c>
      <c r="D250" s="22" t="s">
        <v>10</v>
      </c>
      <c r="E250" s="22" t="s">
        <v>21</v>
      </c>
      <c r="F250" s="25">
        <v>10.782</v>
      </c>
      <c r="G250" s="22" t="s">
        <v>41</v>
      </c>
      <c r="H250" s="26">
        <v>1070</v>
      </c>
      <c r="I250" s="27">
        <v>11536.74</v>
      </c>
      <c r="J250" s="22" t="s">
        <v>22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23</v>
      </c>
      <c r="C251" s="30">
        <v>44523.398343106899</v>
      </c>
      <c r="D251" s="28" t="s">
        <v>10</v>
      </c>
      <c r="E251" s="28" t="s">
        <v>21</v>
      </c>
      <c r="F251" s="31">
        <v>10.782</v>
      </c>
      <c r="G251" s="28" t="s">
        <v>41</v>
      </c>
      <c r="H251" s="32">
        <v>68</v>
      </c>
      <c r="I251" s="33">
        <v>733.18</v>
      </c>
      <c r="J251" s="28" t="s">
        <v>22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23</v>
      </c>
      <c r="C252" s="24">
        <v>44523.398512555301</v>
      </c>
      <c r="D252" s="22" t="s">
        <v>10</v>
      </c>
      <c r="E252" s="22" t="s">
        <v>21</v>
      </c>
      <c r="F252" s="25">
        <v>10.784000000000001</v>
      </c>
      <c r="G252" s="22" t="s">
        <v>41</v>
      </c>
      <c r="H252" s="26">
        <v>597</v>
      </c>
      <c r="I252" s="27">
        <v>6438.05</v>
      </c>
      <c r="J252" s="22" t="s">
        <v>22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23</v>
      </c>
      <c r="C253" s="30">
        <v>44523.398512783999</v>
      </c>
      <c r="D253" s="28" t="s">
        <v>10</v>
      </c>
      <c r="E253" s="28" t="s">
        <v>21</v>
      </c>
      <c r="F253" s="31">
        <v>10.784000000000001</v>
      </c>
      <c r="G253" s="28" t="s">
        <v>41</v>
      </c>
      <c r="H253" s="32">
        <v>597</v>
      </c>
      <c r="I253" s="33">
        <v>6438.05</v>
      </c>
      <c r="J253" s="28" t="s">
        <v>22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23</v>
      </c>
      <c r="C254" s="24">
        <v>44523.398512813903</v>
      </c>
      <c r="D254" s="22" t="s">
        <v>10</v>
      </c>
      <c r="E254" s="22" t="s">
        <v>21</v>
      </c>
      <c r="F254" s="25">
        <v>10.784000000000001</v>
      </c>
      <c r="G254" s="22" t="s">
        <v>41</v>
      </c>
      <c r="H254" s="26">
        <v>401</v>
      </c>
      <c r="I254" s="27">
        <v>4324.38</v>
      </c>
      <c r="J254" s="22" t="s">
        <v>22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23</v>
      </c>
      <c r="C255" s="30">
        <v>44523.398758411902</v>
      </c>
      <c r="D255" s="28" t="s">
        <v>10</v>
      </c>
      <c r="E255" s="28" t="s">
        <v>27</v>
      </c>
      <c r="F255" s="31">
        <v>109.12</v>
      </c>
      <c r="G255" s="28" t="s">
        <v>41</v>
      </c>
      <c r="H255" s="32">
        <v>261</v>
      </c>
      <c r="I255" s="33">
        <v>28480.32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23</v>
      </c>
      <c r="C256" s="24">
        <v>44523.398758412201</v>
      </c>
      <c r="D256" s="22" t="s">
        <v>10</v>
      </c>
      <c r="E256" s="22" t="s">
        <v>27</v>
      </c>
      <c r="F256" s="25">
        <v>109.12</v>
      </c>
      <c r="G256" s="22" t="s">
        <v>41</v>
      </c>
      <c r="H256" s="26">
        <v>1449</v>
      </c>
      <c r="I256" s="27">
        <v>158114.88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23</v>
      </c>
      <c r="C257" s="30">
        <v>44523.398982483101</v>
      </c>
      <c r="D257" s="28" t="s">
        <v>10</v>
      </c>
      <c r="E257" s="28" t="s">
        <v>21</v>
      </c>
      <c r="F257" s="31">
        <v>10.778</v>
      </c>
      <c r="G257" s="28" t="s">
        <v>41</v>
      </c>
      <c r="H257" s="32">
        <v>632</v>
      </c>
      <c r="I257" s="33">
        <v>6811.7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23</v>
      </c>
      <c r="C258" s="24">
        <v>44523.3989824909</v>
      </c>
      <c r="D258" s="22" t="s">
        <v>10</v>
      </c>
      <c r="E258" s="22" t="s">
        <v>21</v>
      </c>
      <c r="F258" s="25">
        <v>10.778</v>
      </c>
      <c r="G258" s="22" t="s">
        <v>41</v>
      </c>
      <c r="H258" s="26">
        <v>261</v>
      </c>
      <c r="I258" s="27">
        <v>2813.06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23</v>
      </c>
      <c r="C259" s="30">
        <v>44523.398982492203</v>
      </c>
      <c r="D259" s="28" t="s">
        <v>10</v>
      </c>
      <c r="E259" s="28" t="s">
        <v>21</v>
      </c>
      <c r="F259" s="31">
        <v>10.778</v>
      </c>
      <c r="G259" s="28" t="s">
        <v>41</v>
      </c>
      <c r="H259" s="32">
        <v>371</v>
      </c>
      <c r="I259" s="33">
        <v>3998.64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23</v>
      </c>
      <c r="C260" s="24">
        <v>44523.3989824932</v>
      </c>
      <c r="D260" s="22" t="s">
        <v>10</v>
      </c>
      <c r="E260" s="22" t="s">
        <v>21</v>
      </c>
      <c r="F260" s="25">
        <v>10.778</v>
      </c>
      <c r="G260" s="22" t="s">
        <v>41</v>
      </c>
      <c r="H260" s="26">
        <v>348</v>
      </c>
      <c r="I260" s="27">
        <v>3750.74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23</v>
      </c>
      <c r="C261" s="30">
        <v>44523.398982565603</v>
      </c>
      <c r="D261" s="28" t="s">
        <v>10</v>
      </c>
      <c r="E261" s="28" t="s">
        <v>21</v>
      </c>
      <c r="F261" s="31">
        <v>10.778</v>
      </c>
      <c r="G261" s="28" t="s">
        <v>41</v>
      </c>
      <c r="H261" s="32">
        <v>47</v>
      </c>
      <c r="I261" s="33">
        <v>506.57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23</v>
      </c>
      <c r="C262" s="24">
        <v>44523.399249511298</v>
      </c>
      <c r="D262" s="22" t="s">
        <v>10</v>
      </c>
      <c r="E262" s="22" t="s">
        <v>21</v>
      </c>
      <c r="F262" s="25">
        <v>10.778</v>
      </c>
      <c r="G262" s="22" t="s">
        <v>41</v>
      </c>
      <c r="H262" s="26">
        <v>1100</v>
      </c>
      <c r="I262" s="27">
        <v>11855.8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23</v>
      </c>
      <c r="C263" s="30">
        <v>44523.399261505103</v>
      </c>
      <c r="D263" s="28" t="s">
        <v>10</v>
      </c>
      <c r="E263" s="28" t="s">
        <v>27</v>
      </c>
      <c r="F263" s="31">
        <v>109.12</v>
      </c>
      <c r="G263" s="28" t="s">
        <v>41</v>
      </c>
      <c r="H263" s="32">
        <v>950</v>
      </c>
      <c r="I263" s="33">
        <v>103664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23</v>
      </c>
      <c r="C264" s="24">
        <v>44523.399745090202</v>
      </c>
      <c r="D264" s="22" t="s">
        <v>10</v>
      </c>
      <c r="E264" s="22" t="s">
        <v>27</v>
      </c>
      <c r="F264" s="25">
        <v>109.18</v>
      </c>
      <c r="G264" s="22" t="s">
        <v>41</v>
      </c>
      <c r="H264" s="26">
        <v>229</v>
      </c>
      <c r="I264" s="27">
        <v>25002.22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23</v>
      </c>
      <c r="C265" s="30">
        <v>44523.399745092</v>
      </c>
      <c r="D265" s="28" t="s">
        <v>10</v>
      </c>
      <c r="E265" s="28" t="s">
        <v>27</v>
      </c>
      <c r="F265" s="31">
        <v>109.18</v>
      </c>
      <c r="G265" s="28" t="s">
        <v>41</v>
      </c>
      <c r="H265" s="32">
        <v>76</v>
      </c>
      <c r="I265" s="33">
        <v>8297.68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23</v>
      </c>
      <c r="C266" s="24">
        <v>44523.399745092203</v>
      </c>
      <c r="D266" s="22" t="s">
        <v>10</v>
      </c>
      <c r="E266" s="22" t="s">
        <v>27</v>
      </c>
      <c r="F266" s="25">
        <v>109.18</v>
      </c>
      <c r="G266" s="22" t="s">
        <v>41</v>
      </c>
      <c r="H266" s="26">
        <v>951</v>
      </c>
      <c r="I266" s="27">
        <v>103830.18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23</v>
      </c>
      <c r="C267" s="30">
        <v>44523.4001685365</v>
      </c>
      <c r="D267" s="28" t="s">
        <v>10</v>
      </c>
      <c r="E267" s="28" t="s">
        <v>21</v>
      </c>
      <c r="F267" s="31">
        <v>10.784000000000001</v>
      </c>
      <c r="G267" s="28" t="s">
        <v>41</v>
      </c>
      <c r="H267" s="32">
        <v>893</v>
      </c>
      <c r="I267" s="33">
        <v>9630.11</v>
      </c>
      <c r="J267" s="28" t="s">
        <v>22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23</v>
      </c>
      <c r="C268" s="24">
        <v>44523.400348771698</v>
      </c>
      <c r="D268" s="22" t="s">
        <v>10</v>
      </c>
      <c r="E268" s="22" t="s">
        <v>27</v>
      </c>
      <c r="F268" s="25">
        <v>109.22</v>
      </c>
      <c r="G268" s="22" t="s">
        <v>41</v>
      </c>
      <c r="H268" s="26">
        <v>806</v>
      </c>
      <c r="I268" s="27">
        <v>88031.32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23</v>
      </c>
      <c r="C269" s="30">
        <v>44523.400348772397</v>
      </c>
      <c r="D269" s="28" t="s">
        <v>10</v>
      </c>
      <c r="E269" s="28" t="s">
        <v>27</v>
      </c>
      <c r="F269" s="31">
        <v>109.22</v>
      </c>
      <c r="G269" s="28" t="s">
        <v>41</v>
      </c>
      <c r="H269" s="32">
        <v>413</v>
      </c>
      <c r="I269" s="33">
        <v>45107.86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23</v>
      </c>
      <c r="C270" s="24">
        <v>44523.4004462476</v>
      </c>
      <c r="D270" s="22" t="s">
        <v>10</v>
      </c>
      <c r="E270" s="22" t="s">
        <v>27</v>
      </c>
      <c r="F270" s="25">
        <v>109.22</v>
      </c>
      <c r="G270" s="22" t="s">
        <v>41</v>
      </c>
      <c r="H270" s="26">
        <v>604</v>
      </c>
      <c r="I270" s="27">
        <v>65968.88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23</v>
      </c>
      <c r="C271" s="30">
        <v>44523.400446251202</v>
      </c>
      <c r="D271" s="28" t="s">
        <v>10</v>
      </c>
      <c r="E271" s="28" t="s">
        <v>27</v>
      </c>
      <c r="F271" s="31">
        <v>109.22</v>
      </c>
      <c r="G271" s="28" t="s">
        <v>41</v>
      </c>
      <c r="H271" s="32">
        <v>1100</v>
      </c>
      <c r="I271" s="33">
        <v>120142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23</v>
      </c>
      <c r="C272" s="24">
        <v>44523.400449398403</v>
      </c>
      <c r="D272" s="22" t="s">
        <v>10</v>
      </c>
      <c r="E272" s="22" t="s">
        <v>21</v>
      </c>
      <c r="F272" s="25">
        <v>10.784000000000001</v>
      </c>
      <c r="G272" s="22" t="s">
        <v>41</v>
      </c>
      <c r="H272" s="26">
        <v>1373</v>
      </c>
      <c r="I272" s="27">
        <v>14806.43</v>
      </c>
      <c r="J272" s="22" t="s">
        <v>22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23</v>
      </c>
      <c r="C273" s="30">
        <v>44523.400455341303</v>
      </c>
      <c r="D273" s="28" t="s">
        <v>10</v>
      </c>
      <c r="E273" s="28" t="s">
        <v>29</v>
      </c>
      <c r="F273" s="31">
        <v>80.16</v>
      </c>
      <c r="G273" s="28" t="s">
        <v>41</v>
      </c>
      <c r="H273" s="32">
        <v>97</v>
      </c>
      <c r="I273" s="33">
        <v>7775.52</v>
      </c>
      <c r="J273" s="28" t="s">
        <v>30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23</v>
      </c>
      <c r="C274" s="24">
        <v>44523.400455341602</v>
      </c>
      <c r="D274" s="22" t="s">
        <v>10</v>
      </c>
      <c r="E274" s="22" t="s">
        <v>29</v>
      </c>
      <c r="F274" s="25">
        <v>80.16</v>
      </c>
      <c r="G274" s="22" t="s">
        <v>41</v>
      </c>
      <c r="H274" s="26">
        <v>64</v>
      </c>
      <c r="I274" s="27">
        <v>5130.24</v>
      </c>
      <c r="J274" s="22" t="s">
        <v>30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23</v>
      </c>
      <c r="C275" s="30">
        <v>44523.400455341703</v>
      </c>
      <c r="D275" s="28" t="s">
        <v>10</v>
      </c>
      <c r="E275" s="28" t="s">
        <v>29</v>
      </c>
      <c r="F275" s="31">
        <v>80.16</v>
      </c>
      <c r="G275" s="28" t="s">
        <v>41</v>
      </c>
      <c r="H275" s="32">
        <v>758</v>
      </c>
      <c r="I275" s="33">
        <v>60761.279999999999</v>
      </c>
      <c r="J275" s="28" t="s">
        <v>30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23</v>
      </c>
      <c r="C276" s="24">
        <v>44523.400708253699</v>
      </c>
      <c r="D276" s="22" t="s">
        <v>10</v>
      </c>
      <c r="E276" s="22" t="s">
        <v>21</v>
      </c>
      <c r="F276" s="25">
        <v>10.772</v>
      </c>
      <c r="G276" s="22" t="s">
        <v>41</v>
      </c>
      <c r="H276" s="26">
        <v>68</v>
      </c>
      <c r="I276" s="27">
        <v>732.5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23</v>
      </c>
      <c r="C277" s="30">
        <v>44523.400708254201</v>
      </c>
      <c r="D277" s="28" t="s">
        <v>10</v>
      </c>
      <c r="E277" s="28" t="s">
        <v>21</v>
      </c>
      <c r="F277" s="31">
        <v>10.772</v>
      </c>
      <c r="G277" s="28" t="s">
        <v>41</v>
      </c>
      <c r="H277" s="32">
        <v>553</v>
      </c>
      <c r="I277" s="33">
        <v>5956.92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23</v>
      </c>
      <c r="C278" s="24">
        <v>44523.400708254398</v>
      </c>
      <c r="D278" s="22" t="s">
        <v>10</v>
      </c>
      <c r="E278" s="22" t="s">
        <v>21</v>
      </c>
      <c r="F278" s="25">
        <v>10.772</v>
      </c>
      <c r="G278" s="22" t="s">
        <v>41</v>
      </c>
      <c r="H278" s="26">
        <v>484</v>
      </c>
      <c r="I278" s="27">
        <v>5213.6499999999996</v>
      </c>
      <c r="J278" s="22" t="s">
        <v>22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23</v>
      </c>
      <c r="C279" s="30">
        <v>44523.400778778399</v>
      </c>
      <c r="D279" s="28" t="s">
        <v>10</v>
      </c>
      <c r="E279" s="28" t="s">
        <v>27</v>
      </c>
      <c r="F279" s="31">
        <v>109.08</v>
      </c>
      <c r="G279" s="28" t="s">
        <v>41</v>
      </c>
      <c r="H279" s="32">
        <v>811</v>
      </c>
      <c r="I279" s="33">
        <v>88463.88</v>
      </c>
      <c r="J279" s="28" t="s">
        <v>28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23</v>
      </c>
      <c r="C280" s="24">
        <v>44523.4012887067</v>
      </c>
      <c r="D280" s="22" t="s">
        <v>10</v>
      </c>
      <c r="E280" s="22" t="s">
        <v>21</v>
      </c>
      <c r="F280" s="25">
        <v>10.756</v>
      </c>
      <c r="G280" s="22" t="s">
        <v>41</v>
      </c>
      <c r="H280" s="26">
        <v>397</v>
      </c>
      <c r="I280" s="27">
        <v>4270.13</v>
      </c>
      <c r="J280" s="22" t="s">
        <v>22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23</v>
      </c>
      <c r="C281" s="30">
        <v>44523.401288706998</v>
      </c>
      <c r="D281" s="28" t="s">
        <v>10</v>
      </c>
      <c r="E281" s="28" t="s">
        <v>21</v>
      </c>
      <c r="F281" s="31">
        <v>10.756</v>
      </c>
      <c r="G281" s="28" t="s">
        <v>41</v>
      </c>
      <c r="H281" s="32">
        <v>616</v>
      </c>
      <c r="I281" s="33">
        <v>6625.7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23</v>
      </c>
      <c r="C282" s="24">
        <v>44523.403159731701</v>
      </c>
      <c r="D282" s="22" t="s">
        <v>10</v>
      </c>
      <c r="E282" s="22" t="s">
        <v>21</v>
      </c>
      <c r="F282" s="25">
        <v>10.768000000000001</v>
      </c>
      <c r="G282" s="22" t="s">
        <v>41</v>
      </c>
      <c r="H282" s="26">
        <v>1562</v>
      </c>
      <c r="I282" s="27">
        <v>16819.62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23</v>
      </c>
      <c r="C283" s="30">
        <v>44523.403159732101</v>
      </c>
      <c r="D283" s="28" t="s">
        <v>10</v>
      </c>
      <c r="E283" s="28" t="s">
        <v>21</v>
      </c>
      <c r="F283" s="31">
        <v>10.768000000000001</v>
      </c>
      <c r="G283" s="28" t="s">
        <v>41</v>
      </c>
      <c r="H283" s="32">
        <v>59</v>
      </c>
      <c r="I283" s="33">
        <v>635.30999999999995</v>
      </c>
      <c r="J283" s="28" t="s">
        <v>22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23</v>
      </c>
      <c r="C284" s="24">
        <v>44523.403159829097</v>
      </c>
      <c r="D284" s="22" t="s">
        <v>10</v>
      </c>
      <c r="E284" s="22" t="s">
        <v>21</v>
      </c>
      <c r="F284" s="25">
        <v>10.768000000000001</v>
      </c>
      <c r="G284" s="22" t="s">
        <v>41</v>
      </c>
      <c r="H284" s="26">
        <v>530</v>
      </c>
      <c r="I284" s="27">
        <v>5707.04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23</v>
      </c>
      <c r="C285" s="30">
        <v>44523.403159964597</v>
      </c>
      <c r="D285" s="28" t="s">
        <v>10</v>
      </c>
      <c r="E285" s="28" t="s">
        <v>21</v>
      </c>
      <c r="F285" s="31">
        <v>10.768000000000001</v>
      </c>
      <c r="G285" s="28" t="s">
        <v>41</v>
      </c>
      <c r="H285" s="32">
        <v>137</v>
      </c>
      <c r="I285" s="33">
        <v>1475.22</v>
      </c>
      <c r="J285" s="28" t="s">
        <v>22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23</v>
      </c>
      <c r="C286" s="24">
        <v>44523.403393436703</v>
      </c>
      <c r="D286" s="22" t="s">
        <v>10</v>
      </c>
      <c r="E286" s="22" t="s">
        <v>21</v>
      </c>
      <c r="F286" s="25">
        <v>10.77</v>
      </c>
      <c r="G286" s="22" t="s">
        <v>41</v>
      </c>
      <c r="H286" s="26">
        <v>1510</v>
      </c>
      <c r="I286" s="27">
        <v>16262.7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23</v>
      </c>
      <c r="C287" s="30">
        <v>44523.4033935517</v>
      </c>
      <c r="D287" s="28" t="s">
        <v>10</v>
      </c>
      <c r="E287" s="28" t="s">
        <v>27</v>
      </c>
      <c r="F287" s="31">
        <v>109.06</v>
      </c>
      <c r="G287" s="28" t="s">
        <v>41</v>
      </c>
      <c r="H287" s="32">
        <v>532</v>
      </c>
      <c r="I287" s="33">
        <v>58019.92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23</v>
      </c>
      <c r="C288" s="24">
        <v>44523.403393552901</v>
      </c>
      <c r="D288" s="22" t="s">
        <v>10</v>
      </c>
      <c r="E288" s="22" t="s">
        <v>27</v>
      </c>
      <c r="F288" s="25">
        <v>109.06</v>
      </c>
      <c r="G288" s="22" t="s">
        <v>41</v>
      </c>
      <c r="H288" s="26">
        <v>532</v>
      </c>
      <c r="I288" s="27">
        <v>58019.92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23</v>
      </c>
      <c r="C289" s="30">
        <v>44523.403393552901</v>
      </c>
      <c r="D289" s="28" t="s">
        <v>10</v>
      </c>
      <c r="E289" s="28" t="s">
        <v>27</v>
      </c>
      <c r="F289" s="31">
        <v>109.06</v>
      </c>
      <c r="G289" s="28" t="s">
        <v>41</v>
      </c>
      <c r="H289" s="32">
        <v>13</v>
      </c>
      <c r="I289" s="33">
        <v>1417.78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23</v>
      </c>
      <c r="C290" s="24">
        <v>44523.403393553199</v>
      </c>
      <c r="D290" s="22" t="s">
        <v>10</v>
      </c>
      <c r="E290" s="22" t="s">
        <v>27</v>
      </c>
      <c r="F290" s="25">
        <v>109.06</v>
      </c>
      <c r="G290" s="22" t="s">
        <v>41</v>
      </c>
      <c r="H290" s="26">
        <v>125</v>
      </c>
      <c r="I290" s="27">
        <v>13632.5</v>
      </c>
      <c r="J290" s="22" t="s">
        <v>24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23</v>
      </c>
      <c r="C291" s="30">
        <v>44523.403393553701</v>
      </c>
      <c r="D291" s="28" t="s">
        <v>10</v>
      </c>
      <c r="E291" s="28" t="s">
        <v>27</v>
      </c>
      <c r="F291" s="31">
        <v>109.06</v>
      </c>
      <c r="G291" s="28" t="s">
        <v>41</v>
      </c>
      <c r="H291" s="32">
        <v>49</v>
      </c>
      <c r="I291" s="33">
        <v>5343.94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23</v>
      </c>
      <c r="C292" s="24">
        <v>44523.4033936489</v>
      </c>
      <c r="D292" s="22" t="s">
        <v>10</v>
      </c>
      <c r="E292" s="22" t="s">
        <v>27</v>
      </c>
      <c r="F292" s="25">
        <v>109.06</v>
      </c>
      <c r="G292" s="22" t="s">
        <v>41</v>
      </c>
      <c r="H292" s="26">
        <v>1247</v>
      </c>
      <c r="I292" s="27">
        <v>135997.82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23</v>
      </c>
      <c r="C293" s="30">
        <v>44523.403393649001</v>
      </c>
      <c r="D293" s="28" t="s">
        <v>10</v>
      </c>
      <c r="E293" s="28" t="s">
        <v>27</v>
      </c>
      <c r="F293" s="31">
        <v>109.06</v>
      </c>
      <c r="G293" s="28" t="s">
        <v>41</v>
      </c>
      <c r="H293" s="32">
        <v>465</v>
      </c>
      <c r="I293" s="33">
        <v>50712.9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23</v>
      </c>
      <c r="C294" s="24">
        <v>44523.403393649103</v>
      </c>
      <c r="D294" s="22" t="s">
        <v>10</v>
      </c>
      <c r="E294" s="22" t="s">
        <v>27</v>
      </c>
      <c r="F294" s="25">
        <v>109.06</v>
      </c>
      <c r="G294" s="22" t="s">
        <v>41</v>
      </c>
      <c r="H294" s="26">
        <v>520</v>
      </c>
      <c r="I294" s="27">
        <v>56711.199999999997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23</v>
      </c>
      <c r="C295" s="30">
        <v>44523.403393649198</v>
      </c>
      <c r="D295" s="28" t="s">
        <v>10</v>
      </c>
      <c r="E295" s="28" t="s">
        <v>27</v>
      </c>
      <c r="F295" s="31">
        <v>109.06</v>
      </c>
      <c r="G295" s="28" t="s">
        <v>41</v>
      </c>
      <c r="H295" s="32">
        <v>465</v>
      </c>
      <c r="I295" s="33">
        <v>50712.9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23</v>
      </c>
      <c r="C296" s="24">
        <v>44523.4033936493</v>
      </c>
      <c r="D296" s="22" t="s">
        <v>10</v>
      </c>
      <c r="E296" s="22" t="s">
        <v>27</v>
      </c>
      <c r="F296" s="25">
        <v>109.06</v>
      </c>
      <c r="G296" s="22" t="s">
        <v>41</v>
      </c>
      <c r="H296" s="26">
        <v>780</v>
      </c>
      <c r="I296" s="27">
        <v>85066.8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23</v>
      </c>
      <c r="C297" s="30">
        <v>44523.403393666602</v>
      </c>
      <c r="D297" s="28" t="s">
        <v>10</v>
      </c>
      <c r="E297" s="28" t="s">
        <v>27</v>
      </c>
      <c r="F297" s="31">
        <v>109.06</v>
      </c>
      <c r="G297" s="28" t="s">
        <v>41</v>
      </c>
      <c r="H297" s="32">
        <v>51</v>
      </c>
      <c r="I297" s="33">
        <v>5562.06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23</v>
      </c>
      <c r="C298" s="24">
        <v>44523.403538270803</v>
      </c>
      <c r="D298" s="22" t="s">
        <v>10</v>
      </c>
      <c r="E298" s="22" t="s">
        <v>27</v>
      </c>
      <c r="F298" s="25">
        <v>109.06</v>
      </c>
      <c r="G298" s="22" t="s">
        <v>41</v>
      </c>
      <c r="H298" s="26">
        <v>939</v>
      </c>
      <c r="I298" s="27">
        <v>102407.34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23</v>
      </c>
      <c r="C299" s="30">
        <v>44523.403792101803</v>
      </c>
      <c r="D299" s="28" t="s">
        <v>10</v>
      </c>
      <c r="E299" s="28" t="s">
        <v>21</v>
      </c>
      <c r="F299" s="31">
        <v>10.778</v>
      </c>
      <c r="G299" s="28" t="s">
        <v>41</v>
      </c>
      <c r="H299" s="32">
        <v>1027</v>
      </c>
      <c r="I299" s="33">
        <v>11069.01</v>
      </c>
      <c r="J299" s="28" t="s">
        <v>22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23</v>
      </c>
      <c r="C300" s="24">
        <v>44523.403886783301</v>
      </c>
      <c r="D300" s="22" t="s">
        <v>10</v>
      </c>
      <c r="E300" s="22" t="s">
        <v>27</v>
      </c>
      <c r="F300" s="25">
        <v>109.1</v>
      </c>
      <c r="G300" s="22" t="s">
        <v>41</v>
      </c>
      <c r="H300" s="26">
        <v>700</v>
      </c>
      <c r="I300" s="27">
        <v>76370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23</v>
      </c>
      <c r="C301" s="30">
        <v>44523.403886783301</v>
      </c>
      <c r="D301" s="28" t="s">
        <v>10</v>
      </c>
      <c r="E301" s="28" t="s">
        <v>27</v>
      </c>
      <c r="F301" s="31">
        <v>109.1</v>
      </c>
      <c r="G301" s="28" t="s">
        <v>41</v>
      </c>
      <c r="H301" s="32">
        <v>780</v>
      </c>
      <c r="I301" s="33">
        <v>85098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23</v>
      </c>
      <c r="C302" s="24">
        <v>44523.403917787997</v>
      </c>
      <c r="D302" s="22" t="s">
        <v>10</v>
      </c>
      <c r="E302" s="22" t="s">
        <v>27</v>
      </c>
      <c r="F302" s="25">
        <v>109.1</v>
      </c>
      <c r="G302" s="22" t="s">
        <v>41</v>
      </c>
      <c r="H302" s="26">
        <v>127</v>
      </c>
      <c r="I302" s="27">
        <v>13855.7</v>
      </c>
      <c r="J302" s="22" t="s">
        <v>28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23</v>
      </c>
      <c r="C303" s="30">
        <v>44523.404251844499</v>
      </c>
      <c r="D303" s="28" t="s">
        <v>10</v>
      </c>
      <c r="E303" s="28" t="s">
        <v>29</v>
      </c>
      <c r="F303" s="31">
        <v>80.16</v>
      </c>
      <c r="G303" s="28" t="s">
        <v>41</v>
      </c>
      <c r="H303" s="32">
        <v>258</v>
      </c>
      <c r="I303" s="33">
        <v>20681.28</v>
      </c>
      <c r="J303" s="28" t="s">
        <v>30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23</v>
      </c>
      <c r="C304" s="24">
        <v>44523.404251844797</v>
      </c>
      <c r="D304" s="22" t="s">
        <v>10</v>
      </c>
      <c r="E304" s="22" t="s">
        <v>29</v>
      </c>
      <c r="F304" s="25">
        <v>80.16</v>
      </c>
      <c r="G304" s="22" t="s">
        <v>41</v>
      </c>
      <c r="H304" s="26">
        <v>102</v>
      </c>
      <c r="I304" s="27">
        <v>8176.32</v>
      </c>
      <c r="J304" s="22" t="s">
        <v>30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23</v>
      </c>
      <c r="C305" s="30">
        <v>44523.404251845102</v>
      </c>
      <c r="D305" s="28" t="s">
        <v>10</v>
      </c>
      <c r="E305" s="28" t="s">
        <v>29</v>
      </c>
      <c r="F305" s="31">
        <v>80.16</v>
      </c>
      <c r="G305" s="28" t="s">
        <v>41</v>
      </c>
      <c r="H305" s="32">
        <v>88</v>
      </c>
      <c r="I305" s="33">
        <v>7054.08</v>
      </c>
      <c r="J305" s="28" t="s">
        <v>30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23</v>
      </c>
      <c r="C306" s="24">
        <v>44523.404251845102</v>
      </c>
      <c r="D306" s="22" t="s">
        <v>10</v>
      </c>
      <c r="E306" s="22" t="s">
        <v>29</v>
      </c>
      <c r="F306" s="25">
        <v>80.16</v>
      </c>
      <c r="G306" s="22" t="s">
        <v>41</v>
      </c>
      <c r="H306" s="26">
        <v>465</v>
      </c>
      <c r="I306" s="27">
        <v>37274.400000000001</v>
      </c>
      <c r="J306" s="22" t="s">
        <v>30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23</v>
      </c>
      <c r="C307" s="30">
        <v>44523.404607078002</v>
      </c>
      <c r="D307" s="28" t="s">
        <v>10</v>
      </c>
      <c r="E307" s="28" t="s">
        <v>27</v>
      </c>
      <c r="F307" s="31">
        <v>109.08</v>
      </c>
      <c r="G307" s="28" t="s">
        <v>41</v>
      </c>
      <c r="H307" s="32">
        <v>846</v>
      </c>
      <c r="I307" s="33">
        <v>92281.68</v>
      </c>
      <c r="J307" s="28" t="s">
        <v>24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23</v>
      </c>
      <c r="C308" s="24">
        <v>44523.404607175697</v>
      </c>
      <c r="D308" s="22" t="s">
        <v>10</v>
      </c>
      <c r="E308" s="22" t="s">
        <v>21</v>
      </c>
      <c r="F308" s="25">
        <v>10.773999999999999</v>
      </c>
      <c r="G308" s="22" t="s">
        <v>41</v>
      </c>
      <c r="H308" s="26">
        <v>880</v>
      </c>
      <c r="I308" s="27">
        <v>9481.1200000000008</v>
      </c>
      <c r="J308" s="22" t="s">
        <v>22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23</v>
      </c>
      <c r="C309" s="30">
        <v>44523.404905559502</v>
      </c>
      <c r="D309" s="28" t="s">
        <v>10</v>
      </c>
      <c r="E309" s="28" t="s">
        <v>27</v>
      </c>
      <c r="F309" s="31">
        <v>109.06</v>
      </c>
      <c r="G309" s="28" t="s">
        <v>41</v>
      </c>
      <c r="H309" s="32">
        <v>700</v>
      </c>
      <c r="I309" s="33">
        <v>76342</v>
      </c>
      <c r="J309" s="28" t="s">
        <v>24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23</v>
      </c>
      <c r="C310" s="24">
        <v>44523.404917324697</v>
      </c>
      <c r="D310" s="22" t="s">
        <v>10</v>
      </c>
      <c r="E310" s="22" t="s">
        <v>27</v>
      </c>
      <c r="F310" s="25">
        <v>109.06</v>
      </c>
      <c r="G310" s="22" t="s">
        <v>41</v>
      </c>
      <c r="H310" s="26">
        <v>200</v>
      </c>
      <c r="I310" s="27">
        <v>21812</v>
      </c>
      <c r="J310" s="22" t="s">
        <v>25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23</v>
      </c>
      <c r="C311" s="30">
        <v>44523.405286241003</v>
      </c>
      <c r="D311" s="28" t="s">
        <v>10</v>
      </c>
      <c r="E311" s="28" t="s">
        <v>21</v>
      </c>
      <c r="F311" s="31">
        <v>10.773999999999999</v>
      </c>
      <c r="G311" s="28" t="s">
        <v>41</v>
      </c>
      <c r="H311" s="32">
        <v>200</v>
      </c>
      <c r="I311" s="33">
        <v>2154.8000000000002</v>
      </c>
      <c r="J311" s="28" t="s">
        <v>24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23</v>
      </c>
      <c r="C312" s="24">
        <v>44523.405539124797</v>
      </c>
      <c r="D312" s="22" t="s">
        <v>10</v>
      </c>
      <c r="E312" s="22" t="s">
        <v>27</v>
      </c>
      <c r="F312" s="25">
        <v>109.16</v>
      </c>
      <c r="G312" s="22" t="s">
        <v>41</v>
      </c>
      <c r="H312" s="26">
        <v>508</v>
      </c>
      <c r="I312" s="27">
        <v>55453.279999999999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23</v>
      </c>
      <c r="C313" s="30">
        <v>44523.405539124898</v>
      </c>
      <c r="D313" s="28" t="s">
        <v>10</v>
      </c>
      <c r="E313" s="28" t="s">
        <v>27</v>
      </c>
      <c r="F313" s="31">
        <v>109.16</v>
      </c>
      <c r="G313" s="28" t="s">
        <v>41</v>
      </c>
      <c r="H313" s="32">
        <v>520</v>
      </c>
      <c r="I313" s="33">
        <v>56763.199999999997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23</v>
      </c>
      <c r="C314" s="24">
        <v>44523.405539124898</v>
      </c>
      <c r="D314" s="22" t="s">
        <v>10</v>
      </c>
      <c r="E314" s="22" t="s">
        <v>27</v>
      </c>
      <c r="F314" s="25">
        <v>109.16</v>
      </c>
      <c r="G314" s="22" t="s">
        <v>41</v>
      </c>
      <c r="H314" s="26">
        <v>780</v>
      </c>
      <c r="I314" s="27">
        <v>85144.8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23</v>
      </c>
      <c r="C315" s="30">
        <v>44523.405539137901</v>
      </c>
      <c r="D315" s="28" t="s">
        <v>10</v>
      </c>
      <c r="E315" s="28" t="s">
        <v>27</v>
      </c>
      <c r="F315" s="31">
        <v>109.16</v>
      </c>
      <c r="G315" s="28" t="s">
        <v>41</v>
      </c>
      <c r="H315" s="32">
        <v>508</v>
      </c>
      <c r="I315" s="33">
        <v>55453.279999999999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23</v>
      </c>
      <c r="C316" s="24">
        <v>44523.405539138701</v>
      </c>
      <c r="D316" s="22" t="s">
        <v>10</v>
      </c>
      <c r="E316" s="22" t="s">
        <v>27</v>
      </c>
      <c r="F316" s="25">
        <v>109.16</v>
      </c>
      <c r="G316" s="22" t="s">
        <v>41</v>
      </c>
      <c r="H316" s="26">
        <v>181</v>
      </c>
      <c r="I316" s="27">
        <v>19757.96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23</v>
      </c>
      <c r="C317" s="30">
        <v>44523.406019808397</v>
      </c>
      <c r="D317" s="28" t="s">
        <v>10</v>
      </c>
      <c r="E317" s="28" t="s">
        <v>27</v>
      </c>
      <c r="F317" s="31">
        <v>109.16</v>
      </c>
      <c r="G317" s="28" t="s">
        <v>41</v>
      </c>
      <c r="H317" s="32">
        <v>848</v>
      </c>
      <c r="I317" s="33">
        <v>92567.679999999993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23</v>
      </c>
      <c r="C318" s="24">
        <v>44523.406655433202</v>
      </c>
      <c r="D318" s="22" t="s">
        <v>10</v>
      </c>
      <c r="E318" s="22" t="s">
        <v>27</v>
      </c>
      <c r="F318" s="25">
        <v>109.34</v>
      </c>
      <c r="G318" s="22" t="s">
        <v>41</v>
      </c>
      <c r="H318" s="26">
        <v>548</v>
      </c>
      <c r="I318" s="27">
        <v>59918.32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23</v>
      </c>
      <c r="C319" s="30">
        <v>44523.4066554335</v>
      </c>
      <c r="D319" s="28" t="s">
        <v>10</v>
      </c>
      <c r="E319" s="28" t="s">
        <v>27</v>
      </c>
      <c r="F319" s="31">
        <v>109.34</v>
      </c>
      <c r="G319" s="28" t="s">
        <v>41</v>
      </c>
      <c r="H319" s="32">
        <v>551</v>
      </c>
      <c r="I319" s="33">
        <v>60246.34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23</v>
      </c>
      <c r="C320" s="24">
        <v>44523.406949807802</v>
      </c>
      <c r="D320" s="22" t="s">
        <v>10</v>
      </c>
      <c r="E320" s="22" t="s">
        <v>27</v>
      </c>
      <c r="F320" s="25">
        <v>109.38</v>
      </c>
      <c r="G320" s="22" t="s">
        <v>41</v>
      </c>
      <c r="H320" s="26">
        <v>736</v>
      </c>
      <c r="I320" s="27">
        <v>80503.679999999993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23</v>
      </c>
      <c r="C321" s="30">
        <v>44523.406949807897</v>
      </c>
      <c r="D321" s="28" t="s">
        <v>10</v>
      </c>
      <c r="E321" s="28" t="s">
        <v>27</v>
      </c>
      <c r="F321" s="31">
        <v>109.38</v>
      </c>
      <c r="G321" s="28" t="s">
        <v>41</v>
      </c>
      <c r="H321" s="32">
        <v>520</v>
      </c>
      <c r="I321" s="33">
        <v>56877.599999999999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23</v>
      </c>
      <c r="C322" s="24">
        <v>44523.406949807999</v>
      </c>
      <c r="D322" s="22" t="s">
        <v>10</v>
      </c>
      <c r="E322" s="22" t="s">
        <v>27</v>
      </c>
      <c r="F322" s="25">
        <v>109.38</v>
      </c>
      <c r="G322" s="22" t="s">
        <v>41</v>
      </c>
      <c r="H322" s="26">
        <v>407</v>
      </c>
      <c r="I322" s="27">
        <v>44517.66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23</v>
      </c>
      <c r="C323" s="30">
        <v>44523.407007905902</v>
      </c>
      <c r="D323" s="28" t="s">
        <v>10</v>
      </c>
      <c r="E323" s="28" t="s">
        <v>21</v>
      </c>
      <c r="F323" s="31">
        <v>10.8</v>
      </c>
      <c r="G323" s="28" t="s">
        <v>41</v>
      </c>
      <c r="H323" s="32">
        <v>26</v>
      </c>
      <c r="I323" s="33">
        <v>280.8</v>
      </c>
      <c r="J323" s="28" t="s">
        <v>22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23</v>
      </c>
      <c r="C324" s="24">
        <v>44523.407007906302</v>
      </c>
      <c r="D324" s="22" t="s">
        <v>10</v>
      </c>
      <c r="E324" s="22" t="s">
        <v>21</v>
      </c>
      <c r="F324" s="25">
        <v>10.8</v>
      </c>
      <c r="G324" s="22" t="s">
        <v>41</v>
      </c>
      <c r="H324" s="26">
        <v>1894</v>
      </c>
      <c r="I324" s="27">
        <v>20455.2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23</v>
      </c>
      <c r="C325" s="30">
        <v>44523.407007906302</v>
      </c>
      <c r="D325" s="28" t="s">
        <v>10</v>
      </c>
      <c r="E325" s="28" t="s">
        <v>21</v>
      </c>
      <c r="F325" s="31">
        <v>10.8</v>
      </c>
      <c r="G325" s="28" t="s">
        <v>41</v>
      </c>
      <c r="H325" s="32">
        <v>749</v>
      </c>
      <c r="I325" s="33">
        <v>8089.2</v>
      </c>
      <c r="J325" s="28" t="s">
        <v>22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23</v>
      </c>
      <c r="C326" s="24">
        <v>44523.407007906302</v>
      </c>
      <c r="D326" s="22" t="s">
        <v>10</v>
      </c>
      <c r="E326" s="22" t="s">
        <v>21</v>
      </c>
      <c r="F326" s="25">
        <v>10.8</v>
      </c>
      <c r="G326" s="22" t="s">
        <v>41</v>
      </c>
      <c r="H326" s="26">
        <v>672</v>
      </c>
      <c r="I326" s="27">
        <v>7257.6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23</v>
      </c>
      <c r="C327" s="30">
        <v>44523.407008003102</v>
      </c>
      <c r="D327" s="28" t="s">
        <v>10</v>
      </c>
      <c r="E327" s="28" t="s">
        <v>21</v>
      </c>
      <c r="F327" s="31">
        <v>10.8</v>
      </c>
      <c r="G327" s="28" t="s">
        <v>41</v>
      </c>
      <c r="H327" s="32">
        <v>245</v>
      </c>
      <c r="I327" s="33">
        <v>2646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23</v>
      </c>
      <c r="C328" s="24">
        <v>44523.407008003502</v>
      </c>
      <c r="D328" s="22" t="s">
        <v>10</v>
      </c>
      <c r="E328" s="22" t="s">
        <v>21</v>
      </c>
      <c r="F328" s="25">
        <v>10.8</v>
      </c>
      <c r="G328" s="22" t="s">
        <v>41</v>
      </c>
      <c r="H328" s="26">
        <v>245</v>
      </c>
      <c r="I328" s="27">
        <v>2646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23</v>
      </c>
      <c r="C329" s="30">
        <v>44523.407008003502</v>
      </c>
      <c r="D329" s="28" t="s">
        <v>10</v>
      </c>
      <c r="E329" s="28" t="s">
        <v>21</v>
      </c>
      <c r="F329" s="31">
        <v>10.8</v>
      </c>
      <c r="G329" s="28" t="s">
        <v>41</v>
      </c>
      <c r="H329" s="32">
        <v>245</v>
      </c>
      <c r="I329" s="33">
        <v>2646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23</v>
      </c>
      <c r="C330" s="24">
        <v>44523.407008003502</v>
      </c>
      <c r="D330" s="22" t="s">
        <v>10</v>
      </c>
      <c r="E330" s="22" t="s">
        <v>21</v>
      </c>
      <c r="F330" s="25">
        <v>10.8</v>
      </c>
      <c r="G330" s="22" t="s">
        <v>41</v>
      </c>
      <c r="H330" s="26">
        <v>31</v>
      </c>
      <c r="I330" s="27">
        <v>334.8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23</v>
      </c>
      <c r="C331" s="30">
        <v>44523.407008004899</v>
      </c>
      <c r="D331" s="28" t="s">
        <v>10</v>
      </c>
      <c r="E331" s="28" t="s">
        <v>21</v>
      </c>
      <c r="F331" s="31">
        <v>10.8</v>
      </c>
      <c r="G331" s="28" t="s">
        <v>41</v>
      </c>
      <c r="H331" s="32">
        <v>207</v>
      </c>
      <c r="I331" s="33">
        <v>2235.6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23</v>
      </c>
      <c r="C332" s="24">
        <v>44523.407008111099</v>
      </c>
      <c r="D332" s="22" t="s">
        <v>10</v>
      </c>
      <c r="E332" s="22" t="s">
        <v>29</v>
      </c>
      <c r="F332" s="25">
        <v>80.3</v>
      </c>
      <c r="G332" s="22" t="s">
        <v>41</v>
      </c>
      <c r="H332" s="26">
        <v>25</v>
      </c>
      <c r="I332" s="27">
        <v>2007.5</v>
      </c>
      <c r="J332" s="22" t="s">
        <v>30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23</v>
      </c>
      <c r="C333" s="30">
        <v>44523.407008111499</v>
      </c>
      <c r="D333" s="28" t="s">
        <v>10</v>
      </c>
      <c r="E333" s="28" t="s">
        <v>29</v>
      </c>
      <c r="F333" s="31">
        <v>80.3</v>
      </c>
      <c r="G333" s="28" t="s">
        <v>41</v>
      </c>
      <c r="H333" s="32">
        <v>1016</v>
      </c>
      <c r="I333" s="33">
        <v>81584.800000000003</v>
      </c>
      <c r="J333" s="28" t="s">
        <v>30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23</v>
      </c>
      <c r="C334" s="24">
        <v>44523.4070081385</v>
      </c>
      <c r="D334" s="22" t="s">
        <v>10</v>
      </c>
      <c r="E334" s="22" t="s">
        <v>21</v>
      </c>
      <c r="F334" s="25">
        <v>10.8</v>
      </c>
      <c r="G334" s="22" t="s">
        <v>41</v>
      </c>
      <c r="H334" s="26">
        <v>64</v>
      </c>
      <c r="I334" s="27">
        <v>691.2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23</v>
      </c>
      <c r="C335" s="30">
        <v>44523.407145854202</v>
      </c>
      <c r="D335" s="28" t="s">
        <v>10</v>
      </c>
      <c r="E335" s="28" t="s">
        <v>27</v>
      </c>
      <c r="F335" s="31">
        <v>109.28</v>
      </c>
      <c r="G335" s="28" t="s">
        <v>41</v>
      </c>
      <c r="H335" s="32">
        <v>1041</v>
      </c>
      <c r="I335" s="33">
        <v>113760.48</v>
      </c>
      <c r="J335" s="28" t="s">
        <v>28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23</v>
      </c>
      <c r="C336" s="24">
        <v>44523.407145855999</v>
      </c>
      <c r="D336" s="22" t="s">
        <v>10</v>
      </c>
      <c r="E336" s="22" t="s">
        <v>21</v>
      </c>
      <c r="F336" s="25">
        <v>10.798</v>
      </c>
      <c r="G336" s="22" t="s">
        <v>41</v>
      </c>
      <c r="H336" s="26">
        <v>935</v>
      </c>
      <c r="I336" s="27">
        <v>10096.129999999999</v>
      </c>
      <c r="J336" s="22" t="s">
        <v>22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23</v>
      </c>
      <c r="C337" s="30">
        <v>44523.407905193599</v>
      </c>
      <c r="D337" s="28" t="s">
        <v>10</v>
      </c>
      <c r="E337" s="28" t="s">
        <v>21</v>
      </c>
      <c r="F337" s="31">
        <v>10.782</v>
      </c>
      <c r="G337" s="28" t="s">
        <v>41</v>
      </c>
      <c r="H337" s="32">
        <v>67</v>
      </c>
      <c r="I337" s="33">
        <v>722.39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23</v>
      </c>
      <c r="C338" s="24">
        <v>44523.407905194697</v>
      </c>
      <c r="D338" s="22" t="s">
        <v>10</v>
      </c>
      <c r="E338" s="22" t="s">
        <v>21</v>
      </c>
      <c r="F338" s="25">
        <v>10.782</v>
      </c>
      <c r="G338" s="22" t="s">
        <v>41</v>
      </c>
      <c r="H338" s="26">
        <v>329</v>
      </c>
      <c r="I338" s="27">
        <v>3547.28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23</v>
      </c>
      <c r="C339" s="30">
        <v>44523.407905195199</v>
      </c>
      <c r="D339" s="28" t="s">
        <v>10</v>
      </c>
      <c r="E339" s="28" t="s">
        <v>21</v>
      </c>
      <c r="F339" s="31">
        <v>10.782</v>
      </c>
      <c r="G339" s="28" t="s">
        <v>41</v>
      </c>
      <c r="H339" s="32">
        <v>513</v>
      </c>
      <c r="I339" s="33">
        <v>5531.17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23</v>
      </c>
      <c r="C340" s="24">
        <v>44523.4083575517</v>
      </c>
      <c r="D340" s="22" t="s">
        <v>10</v>
      </c>
      <c r="E340" s="22" t="s">
        <v>27</v>
      </c>
      <c r="F340" s="25">
        <v>109.06</v>
      </c>
      <c r="G340" s="22" t="s">
        <v>41</v>
      </c>
      <c r="H340" s="26">
        <v>643</v>
      </c>
      <c r="I340" s="27">
        <v>70125.58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23</v>
      </c>
      <c r="C341" s="30">
        <v>44523.4083575529</v>
      </c>
      <c r="D341" s="28" t="s">
        <v>10</v>
      </c>
      <c r="E341" s="28" t="s">
        <v>27</v>
      </c>
      <c r="F341" s="31">
        <v>109.06</v>
      </c>
      <c r="G341" s="28" t="s">
        <v>41</v>
      </c>
      <c r="H341" s="32">
        <v>1091</v>
      </c>
      <c r="I341" s="33">
        <v>118984.46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23</v>
      </c>
      <c r="C342" s="24">
        <v>44523.408357648797</v>
      </c>
      <c r="D342" s="22" t="s">
        <v>10</v>
      </c>
      <c r="E342" s="22" t="s">
        <v>27</v>
      </c>
      <c r="F342" s="25">
        <v>109.06</v>
      </c>
      <c r="G342" s="22" t="s">
        <v>41</v>
      </c>
      <c r="H342" s="26">
        <v>799</v>
      </c>
      <c r="I342" s="27">
        <v>87138.94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23</v>
      </c>
      <c r="C343" s="30">
        <v>44523.408363007802</v>
      </c>
      <c r="D343" s="28" t="s">
        <v>10</v>
      </c>
      <c r="E343" s="28" t="s">
        <v>21</v>
      </c>
      <c r="F343" s="31">
        <v>10.773999999999999</v>
      </c>
      <c r="G343" s="28" t="s">
        <v>41</v>
      </c>
      <c r="H343" s="32">
        <v>54</v>
      </c>
      <c r="I343" s="33">
        <v>581.79999999999995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23</v>
      </c>
      <c r="C344" s="24">
        <v>44523.408363127499</v>
      </c>
      <c r="D344" s="22" t="s">
        <v>10</v>
      </c>
      <c r="E344" s="22" t="s">
        <v>21</v>
      </c>
      <c r="F344" s="25">
        <v>10.773999999999999</v>
      </c>
      <c r="G344" s="22" t="s">
        <v>41</v>
      </c>
      <c r="H344" s="26">
        <v>368</v>
      </c>
      <c r="I344" s="27">
        <v>3964.83</v>
      </c>
      <c r="J344" s="22" t="s">
        <v>22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23</v>
      </c>
      <c r="C345" s="30">
        <v>44523.408363127499</v>
      </c>
      <c r="D345" s="28" t="s">
        <v>10</v>
      </c>
      <c r="E345" s="28" t="s">
        <v>21</v>
      </c>
      <c r="F345" s="31">
        <v>10.773999999999999</v>
      </c>
      <c r="G345" s="28" t="s">
        <v>41</v>
      </c>
      <c r="H345" s="32">
        <v>525</v>
      </c>
      <c r="I345" s="33">
        <v>5656.35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23</v>
      </c>
      <c r="C346" s="24">
        <v>44523.408702516899</v>
      </c>
      <c r="D346" s="22" t="s">
        <v>10</v>
      </c>
      <c r="E346" s="22" t="s">
        <v>27</v>
      </c>
      <c r="F346" s="25">
        <v>109.06</v>
      </c>
      <c r="G346" s="22" t="s">
        <v>41</v>
      </c>
      <c r="H346" s="26">
        <v>791</v>
      </c>
      <c r="I346" s="27">
        <v>86266.46</v>
      </c>
      <c r="J346" s="22" t="s">
        <v>24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23</v>
      </c>
      <c r="C347" s="30">
        <v>44523.408702636603</v>
      </c>
      <c r="D347" s="28" t="s">
        <v>10</v>
      </c>
      <c r="E347" s="28" t="s">
        <v>27</v>
      </c>
      <c r="F347" s="31">
        <v>109.06</v>
      </c>
      <c r="G347" s="28" t="s">
        <v>41</v>
      </c>
      <c r="H347" s="32">
        <v>43</v>
      </c>
      <c r="I347" s="33">
        <v>4689.58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23</v>
      </c>
      <c r="C348" s="24">
        <v>44523.408921730501</v>
      </c>
      <c r="D348" s="22" t="s">
        <v>10</v>
      </c>
      <c r="E348" s="22" t="s">
        <v>21</v>
      </c>
      <c r="F348" s="25">
        <v>10.772</v>
      </c>
      <c r="G348" s="22" t="s">
        <v>41</v>
      </c>
      <c r="H348" s="26">
        <v>700</v>
      </c>
      <c r="I348" s="27">
        <v>7540.4</v>
      </c>
      <c r="J348" s="22" t="s">
        <v>22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23</v>
      </c>
      <c r="C349" s="30">
        <v>44523.408921848502</v>
      </c>
      <c r="D349" s="28" t="s">
        <v>10</v>
      </c>
      <c r="E349" s="28" t="s">
        <v>21</v>
      </c>
      <c r="F349" s="31">
        <v>10.772</v>
      </c>
      <c r="G349" s="28" t="s">
        <v>41</v>
      </c>
      <c r="H349" s="32">
        <v>188</v>
      </c>
      <c r="I349" s="33">
        <v>2025.14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23</v>
      </c>
      <c r="C350" s="24">
        <v>44523.408924134499</v>
      </c>
      <c r="D350" s="22" t="s">
        <v>10</v>
      </c>
      <c r="E350" s="22" t="s">
        <v>27</v>
      </c>
      <c r="F350" s="25">
        <v>109.04</v>
      </c>
      <c r="G350" s="22" t="s">
        <v>41</v>
      </c>
      <c r="H350" s="26">
        <v>749</v>
      </c>
      <c r="I350" s="27">
        <v>81670.960000000006</v>
      </c>
      <c r="J350" s="22" t="s">
        <v>28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23</v>
      </c>
      <c r="C351" s="30">
        <v>44523.409787696401</v>
      </c>
      <c r="D351" s="28" t="s">
        <v>10</v>
      </c>
      <c r="E351" s="28" t="s">
        <v>21</v>
      </c>
      <c r="F351" s="31">
        <v>10.77</v>
      </c>
      <c r="G351" s="28" t="s">
        <v>41</v>
      </c>
      <c r="H351" s="32">
        <v>855</v>
      </c>
      <c r="I351" s="33">
        <v>9208.35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23</v>
      </c>
      <c r="C352" s="24">
        <v>44523.410174177203</v>
      </c>
      <c r="D352" s="22" t="s">
        <v>10</v>
      </c>
      <c r="E352" s="22" t="s">
        <v>21</v>
      </c>
      <c r="F352" s="25">
        <v>10.773999999999999</v>
      </c>
      <c r="G352" s="22" t="s">
        <v>41</v>
      </c>
      <c r="H352" s="26">
        <v>149</v>
      </c>
      <c r="I352" s="27">
        <v>1605.33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23</v>
      </c>
      <c r="C353" s="30">
        <v>44523.410174177698</v>
      </c>
      <c r="D353" s="28" t="s">
        <v>10</v>
      </c>
      <c r="E353" s="28" t="s">
        <v>21</v>
      </c>
      <c r="F353" s="31">
        <v>10.773999999999999</v>
      </c>
      <c r="G353" s="28" t="s">
        <v>41</v>
      </c>
      <c r="H353" s="32">
        <v>646</v>
      </c>
      <c r="I353" s="33">
        <v>6960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23</v>
      </c>
      <c r="C354" s="24">
        <v>44523.410174178003</v>
      </c>
      <c r="D354" s="22" t="s">
        <v>10</v>
      </c>
      <c r="E354" s="22" t="s">
        <v>21</v>
      </c>
      <c r="F354" s="25">
        <v>10.773999999999999</v>
      </c>
      <c r="G354" s="22" t="s">
        <v>41</v>
      </c>
      <c r="H354" s="26">
        <v>414</v>
      </c>
      <c r="I354" s="27">
        <v>4460.4399999999996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23</v>
      </c>
      <c r="C355" s="30">
        <v>44523.410441076601</v>
      </c>
      <c r="D355" s="28" t="s">
        <v>10</v>
      </c>
      <c r="E355" s="28" t="s">
        <v>21</v>
      </c>
      <c r="F355" s="31">
        <v>10.784000000000001</v>
      </c>
      <c r="G355" s="28" t="s">
        <v>41</v>
      </c>
      <c r="H355" s="32">
        <v>205</v>
      </c>
      <c r="I355" s="33">
        <v>2210.7199999999998</v>
      </c>
      <c r="J355" s="28" t="s">
        <v>22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23</v>
      </c>
      <c r="C356" s="24">
        <v>44523.4104410769</v>
      </c>
      <c r="D356" s="22" t="s">
        <v>10</v>
      </c>
      <c r="E356" s="22" t="s">
        <v>21</v>
      </c>
      <c r="F356" s="25">
        <v>10.784000000000001</v>
      </c>
      <c r="G356" s="22" t="s">
        <v>41</v>
      </c>
      <c r="H356" s="26">
        <v>707</v>
      </c>
      <c r="I356" s="27">
        <v>7624.29</v>
      </c>
      <c r="J356" s="22" t="s">
        <v>22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23</v>
      </c>
      <c r="C357" s="30">
        <v>44523.410601408701</v>
      </c>
      <c r="D357" s="28" t="s">
        <v>10</v>
      </c>
      <c r="E357" s="28" t="s">
        <v>27</v>
      </c>
      <c r="F357" s="31">
        <v>109.12</v>
      </c>
      <c r="G357" s="28" t="s">
        <v>41</v>
      </c>
      <c r="H357" s="32">
        <v>329</v>
      </c>
      <c r="I357" s="33">
        <v>35900.480000000003</v>
      </c>
      <c r="J357" s="28" t="s">
        <v>28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23</v>
      </c>
      <c r="C358" s="24">
        <v>44523.410601524498</v>
      </c>
      <c r="D358" s="22" t="s">
        <v>10</v>
      </c>
      <c r="E358" s="22" t="s">
        <v>27</v>
      </c>
      <c r="F358" s="25">
        <v>109.12</v>
      </c>
      <c r="G358" s="22" t="s">
        <v>41</v>
      </c>
      <c r="H358" s="26">
        <v>103</v>
      </c>
      <c r="I358" s="27">
        <v>11239.36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23</v>
      </c>
      <c r="C359" s="30">
        <v>44523.410601525698</v>
      </c>
      <c r="D359" s="28" t="s">
        <v>10</v>
      </c>
      <c r="E359" s="28" t="s">
        <v>27</v>
      </c>
      <c r="F359" s="31">
        <v>109.12</v>
      </c>
      <c r="G359" s="28" t="s">
        <v>41</v>
      </c>
      <c r="H359" s="32">
        <v>103</v>
      </c>
      <c r="I359" s="33">
        <v>11239.36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23</v>
      </c>
      <c r="C360" s="24">
        <v>44523.4106015262</v>
      </c>
      <c r="D360" s="22" t="s">
        <v>10</v>
      </c>
      <c r="E360" s="22" t="s">
        <v>27</v>
      </c>
      <c r="F360" s="25">
        <v>109.12</v>
      </c>
      <c r="G360" s="22" t="s">
        <v>41</v>
      </c>
      <c r="H360" s="26">
        <v>103</v>
      </c>
      <c r="I360" s="27">
        <v>11239.36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23</v>
      </c>
      <c r="C361" s="30">
        <v>44523.410601526899</v>
      </c>
      <c r="D361" s="28" t="s">
        <v>10</v>
      </c>
      <c r="E361" s="28" t="s">
        <v>27</v>
      </c>
      <c r="F361" s="31">
        <v>109.12</v>
      </c>
      <c r="G361" s="28" t="s">
        <v>41</v>
      </c>
      <c r="H361" s="32">
        <v>103</v>
      </c>
      <c r="I361" s="33">
        <v>11239.36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23</v>
      </c>
      <c r="C362" s="24">
        <v>44523.410601541502</v>
      </c>
      <c r="D362" s="22" t="s">
        <v>10</v>
      </c>
      <c r="E362" s="22" t="s">
        <v>27</v>
      </c>
      <c r="F362" s="25">
        <v>109.12</v>
      </c>
      <c r="G362" s="22" t="s">
        <v>41</v>
      </c>
      <c r="H362" s="26">
        <v>75</v>
      </c>
      <c r="I362" s="27">
        <v>8184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23</v>
      </c>
      <c r="C363" s="30">
        <v>44523.410601621697</v>
      </c>
      <c r="D363" s="28" t="s">
        <v>10</v>
      </c>
      <c r="E363" s="28" t="s">
        <v>27</v>
      </c>
      <c r="F363" s="31">
        <v>109.12</v>
      </c>
      <c r="G363" s="28" t="s">
        <v>41</v>
      </c>
      <c r="H363" s="32">
        <v>329</v>
      </c>
      <c r="I363" s="33">
        <v>35900.480000000003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23</v>
      </c>
      <c r="C364" s="24">
        <v>44523.410601622403</v>
      </c>
      <c r="D364" s="22" t="s">
        <v>10</v>
      </c>
      <c r="E364" s="22" t="s">
        <v>27</v>
      </c>
      <c r="F364" s="25">
        <v>109.12</v>
      </c>
      <c r="G364" s="22" t="s">
        <v>41</v>
      </c>
      <c r="H364" s="26">
        <v>1153</v>
      </c>
      <c r="I364" s="27">
        <v>125815.36</v>
      </c>
      <c r="J364" s="22" t="s">
        <v>28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23</v>
      </c>
      <c r="C365" s="30">
        <v>44523.410601622403</v>
      </c>
      <c r="D365" s="28" t="s">
        <v>10</v>
      </c>
      <c r="E365" s="28" t="s">
        <v>27</v>
      </c>
      <c r="F365" s="31">
        <v>109.12</v>
      </c>
      <c r="G365" s="28" t="s">
        <v>41</v>
      </c>
      <c r="H365" s="32">
        <v>47</v>
      </c>
      <c r="I365" s="33">
        <v>5128.6400000000003</v>
      </c>
      <c r="J365" s="28" t="s">
        <v>28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23</v>
      </c>
      <c r="C366" s="24">
        <v>44523.410602110998</v>
      </c>
      <c r="D366" s="22" t="s">
        <v>10</v>
      </c>
      <c r="E366" s="22" t="s">
        <v>27</v>
      </c>
      <c r="F366" s="25">
        <v>109.12</v>
      </c>
      <c r="G366" s="22" t="s">
        <v>41</v>
      </c>
      <c r="H366" s="26">
        <v>282</v>
      </c>
      <c r="I366" s="27">
        <v>30771.84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23</v>
      </c>
      <c r="C367" s="30">
        <v>44523.410639045098</v>
      </c>
      <c r="D367" s="28" t="s">
        <v>10</v>
      </c>
      <c r="E367" s="28" t="s">
        <v>27</v>
      </c>
      <c r="F367" s="31">
        <v>109.12</v>
      </c>
      <c r="G367" s="28" t="s">
        <v>41</v>
      </c>
      <c r="H367" s="32">
        <v>479</v>
      </c>
      <c r="I367" s="33">
        <v>52268.480000000003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23</v>
      </c>
      <c r="C368" s="24">
        <v>44523.410639045796</v>
      </c>
      <c r="D368" s="22" t="s">
        <v>10</v>
      </c>
      <c r="E368" s="22" t="s">
        <v>27</v>
      </c>
      <c r="F368" s="25">
        <v>109.12</v>
      </c>
      <c r="G368" s="22" t="s">
        <v>41</v>
      </c>
      <c r="H368" s="26">
        <v>501</v>
      </c>
      <c r="I368" s="27">
        <v>54669.120000000003</v>
      </c>
      <c r="J368" s="22" t="s">
        <v>28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23</v>
      </c>
      <c r="C369" s="30">
        <v>44523.410639046</v>
      </c>
      <c r="D369" s="28" t="s">
        <v>10</v>
      </c>
      <c r="E369" s="28" t="s">
        <v>27</v>
      </c>
      <c r="F369" s="31">
        <v>109.12</v>
      </c>
      <c r="G369" s="28" t="s">
        <v>41</v>
      </c>
      <c r="H369" s="32">
        <v>19</v>
      </c>
      <c r="I369" s="33">
        <v>2073.2800000000002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23</v>
      </c>
      <c r="C370" s="24">
        <v>44523.410639046</v>
      </c>
      <c r="D370" s="22" t="s">
        <v>10</v>
      </c>
      <c r="E370" s="22" t="s">
        <v>27</v>
      </c>
      <c r="F370" s="25">
        <v>109.12</v>
      </c>
      <c r="G370" s="22" t="s">
        <v>41</v>
      </c>
      <c r="H370" s="26">
        <v>460</v>
      </c>
      <c r="I370" s="27">
        <v>50195.199999999997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23</v>
      </c>
      <c r="C371" s="30">
        <v>44523.4106671466</v>
      </c>
      <c r="D371" s="28" t="s">
        <v>10</v>
      </c>
      <c r="E371" s="28" t="s">
        <v>29</v>
      </c>
      <c r="F371" s="31">
        <v>80.11</v>
      </c>
      <c r="G371" s="28" t="s">
        <v>41</v>
      </c>
      <c r="H371" s="32">
        <v>809</v>
      </c>
      <c r="I371" s="33">
        <v>64808.99</v>
      </c>
      <c r="J371" s="28" t="s">
        <v>30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23</v>
      </c>
      <c r="C372" s="24">
        <v>44523.4108083971</v>
      </c>
      <c r="D372" s="22" t="s">
        <v>10</v>
      </c>
      <c r="E372" s="22" t="s">
        <v>21</v>
      </c>
      <c r="F372" s="25">
        <v>10.773999999999999</v>
      </c>
      <c r="G372" s="22" t="s">
        <v>41</v>
      </c>
      <c r="H372" s="26">
        <v>500</v>
      </c>
      <c r="I372" s="27">
        <v>5387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23</v>
      </c>
      <c r="C373" s="30">
        <v>44523.4108253288</v>
      </c>
      <c r="D373" s="28" t="s">
        <v>10</v>
      </c>
      <c r="E373" s="28" t="s">
        <v>27</v>
      </c>
      <c r="F373" s="31">
        <v>109.06</v>
      </c>
      <c r="G373" s="28" t="s">
        <v>41</v>
      </c>
      <c r="H373" s="32">
        <v>861</v>
      </c>
      <c r="I373" s="33">
        <v>93900.66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23</v>
      </c>
      <c r="C374" s="24">
        <v>44523.410825329403</v>
      </c>
      <c r="D374" s="22" t="s">
        <v>10</v>
      </c>
      <c r="E374" s="22" t="s">
        <v>21</v>
      </c>
      <c r="F374" s="25">
        <v>10.773999999999999</v>
      </c>
      <c r="G374" s="22" t="s">
        <v>41</v>
      </c>
      <c r="H374" s="26">
        <v>449</v>
      </c>
      <c r="I374" s="27">
        <v>4837.53</v>
      </c>
      <c r="J374" s="22" t="s">
        <v>22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23</v>
      </c>
      <c r="C375" s="30">
        <v>44523.411160083699</v>
      </c>
      <c r="D375" s="28" t="s">
        <v>10</v>
      </c>
      <c r="E375" s="28" t="s">
        <v>27</v>
      </c>
      <c r="F375" s="31">
        <v>108.98</v>
      </c>
      <c r="G375" s="28" t="s">
        <v>41</v>
      </c>
      <c r="H375" s="32">
        <v>261</v>
      </c>
      <c r="I375" s="33">
        <v>28443.78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23</v>
      </c>
      <c r="C376" s="24">
        <v>44523.411160125397</v>
      </c>
      <c r="D376" s="22" t="s">
        <v>10</v>
      </c>
      <c r="E376" s="22" t="s">
        <v>27</v>
      </c>
      <c r="F376" s="25">
        <v>108.98</v>
      </c>
      <c r="G376" s="22" t="s">
        <v>41</v>
      </c>
      <c r="H376" s="26">
        <v>719</v>
      </c>
      <c r="I376" s="27">
        <v>78356.62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23</v>
      </c>
      <c r="C377" s="30">
        <v>44523.411405137798</v>
      </c>
      <c r="D377" s="28" t="s">
        <v>10</v>
      </c>
      <c r="E377" s="28" t="s">
        <v>21</v>
      </c>
      <c r="F377" s="31">
        <v>10.756</v>
      </c>
      <c r="G377" s="28" t="s">
        <v>41</v>
      </c>
      <c r="H377" s="32">
        <v>518</v>
      </c>
      <c r="I377" s="33">
        <v>5571.61</v>
      </c>
      <c r="J377" s="28" t="s">
        <v>22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23</v>
      </c>
      <c r="C378" s="24">
        <v>44523.411405138097</v>
      </c>
      <c r="D378" s="22" t="s">
        <v>10</v>
      </c>
      <c r="E378" s="22" t="s">
        <v>21</v>
      </c>
      <c r="F378" s="25">
        <v>10.756</v>
      </c>
      <c r="G378" s="22" t="s">
        <v>41</v>
      </c>
      <c r="H378" s="26">
        <v>370</v>
      </c>
      <c r="I378" s="27">
        <v>3979.72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23</v>
      </c>
      <c r="C379" s="30">
        <v>44523.411481929703</v>
      </c>
      <c r="D379" s="28" t="s">
        <v>10</v>
      </c>
      <c r="E379" s="28" t="s">
        <v>27</v>
      </c>
      <c r="F379" s="31">
        <v>108.88</v>
      </c>
      <c r="G379" s="28" t="s">
        <v>41</v>
      </c>
      <c r="H379" s="32">
        <v>872</v>
      </c>
      <c r="I379" s="33">
        <v>94943.360000000001</v>
      </c>
      <c r="J379" s="28" t="s">
        <v>28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23</v>
      </c>
      <c r="C380" s="24">
        <v>44523.411756745001</v>
      </c>
      <c r="D380" s="22" t="s">
        <v>10</v>
      </c>
      <c r="E380" s="22" t="s">
        <v>21</v>
      </c>
      <c r="F380" s="25">
        <v>10.75</v>
      </c>
      <c r="G380" s="22" t="s">
        <v>41</v>
      </c>
      <c r="H380" s="26">
        <v>859</v>
      </c>
      <c r="I380" s="27">
        <v>9234.25</v>
      </c>
      <c r="J380" s="22" t="s">
        <v>24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23</v>
      </c>
      <c r="C381" s="30">
        <v>44523.4120465292</v>
      </c>
      <c r="D381" s="28" t="s">
        <v>10</v>
      </c>
      <c r="E381" s="28" t="s">
        <v>27</v>
      </c>
      <c r="F381" s="31">
        <v>108.82</v>
      </c>
      <c r="G381" s="28" t="s">
        <v>41</v>
      </c>
      <c r="H381" s="32">
        <v>758</v>
      </c>
      <c r="I381" s="33">
        <v>82485.56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23</v>
      </c>
      <c r="C382" s="24">
        <v>44523.4120465304</v>
      </c>
      <c r="D382" s="22" t="s">
        <v>10</v>
      </c>
      <c r="E382" s="22" t="s">
        <v>29</v>
      </c>
      <c r="F382" s="25">
        <v>79.900000000000006</v>
      </c>
      <c r="G382" s="22" t="s">
        <v>41</v>
      </c>
      <c r="H382" s="26">
        <v>106</v>
      </c>
      <c r="I382" s="27">
        <v>8469.4</v>
      </c>
      <c r="J382" s="22" t="s">
        <v>30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23</v>
      </c>
      <c r="C383" s="30">
        <v>44523.412046530902</v>
      </c>
      <c r="D383" s="28" t="s">
        <v>10</v>
      </c>
      <c r="E383" s="28" t="s">
        <v>29</v>
      </c>
      <c r="F383" s="31">
        <v>79.900000000000006</v>
      </c>
      <c r="G383" s="28" t="s">
        <v>41</v>
      </c>
      <c r="H383" s="32">
        <v>87</v>
      </c>
      <c r="I383" s="33">
        <v>6951.3</v>
      </c>
      <c r="J383" s="28" t="s">
        <v>30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23</v>
      </c>
      <c r="C384" s="24">
        <v>44523.412046531201</v>
      </c>
      <c r="D384" s="22" t="s">
        <v>10</v>
      </c>
      <c r="E384" s="22" t="s">
        <v>29</v>
      </c>
      <c r="F384" s="25">
        <v>79.900000000000006</v>
      </c>
      <c r="G384" s="22" t="s">
        <v>41</v>
      </c>
      <c r="H384" s="26">
        <v>90</v>
      </c>
      <c r="I384" s="27">
        <v>7191</v>
      </c>
      <c r="J384" s="22" t="s">
        <v>30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23</v>
      </c>
      <c r="C385" s="30">
        <v>44523.412046531201</v>
      </c>
      <c r="D385" s="28" t="s">
        <v>10</v>
      </c>
      <c r="E385" s="28" t="s">
        <v>29</v>
      </c>
      <c r="F385" s="31">
        <v>79.900000000000006</v>
      </c>
      <c r="G385" s="28" t="s">
        <v>41</v>
      </c>
      <c r="H385" s="32">
        <v>492</v>
      </c>
      <c r="I385" s="33">
        <v>39310.800000000003</v>
      </c>
      <c r="J385" s="28" t="s">
        <v>30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23</v>
      </c>
      <c r="C386" s="24">
        <v>44523.412365972203</v>
      </c>
      <c r="D386" s="22" t="s">
        <v>10</v>
      </c>
      <c r="E386" s="22" t="s">
        <v>21</v>
      </c>
      <c r="F386" s="25">
        <v>10.746</v>
      </c>
      <c r="G386" s="22" t="s">
        <v>41</v>
      </c>
      <c r="H386" s="26">
        <v>381</v>
      </c>
      <c r="I386" s="27">
        <v>4094.23</v>
      </c>
      <c r="J386" s="22" t="s">
        <v>22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23</v>
      </c>
      <c r="C387" s="30">
        <v>44523.412365972399</v>
      </c>
      <c r="D387" s="28" t="s">
        <v>10</v>
      </c>
      <c r="E387" s="28" t="s">
        <v>21</v>
      </c>
      <c r="F387" s="31">
        <v>10.746</v>
      </c>
      <c r="G387" s="28" t="s">
        <v>41</v>
      </c>
      <c r="H387" s="32">
        <v>520</v>
      </c>
      <c r="I387" s="33">
        <v>5587.92</v>
      </c>
      <c r="J387" s="28" t="s">
        <v>22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23</v>
      </c>
      <c r="C388" s="24">
        <v>44523.4123659736</v>
      </c>
      <c r="D388" s="22" t="s">
        <v>10</v>
      </c>
      <c r="E388" s="22" t="s">
        <v>27</v>
      </c>
      <c r="F388" s="25">
        <v>108.82</v>
      </c>
      <c r="G388" s="22" t="s">
        <v>41</v>
      </c>
      <c r="H388" s="26">
        <v>794</v>
      </c>
      <c r="I388" s="27">
        <v>86403.08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23</v>
      </c>
      <c r="C389" s="30">
        <v>44523.4124790594</v>
      </c>
      <c r="D389" s="28" t="s">
        <v>10</v>
      </c>
      <c r="E389" s="28" t="s">
        <v>27</v>
      </c>
      <c r="F389" s="31">
        <v>108.8</v>
      </c>
      <c r="G389" s="28" t="s">
        <v>41</v>
      </c>
      <c r="H389" s="32">
        <v>220</v>
      </c>
      <c r="I389" s="33">
        <v>23936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23</v>
      </c>
      <c r="C390" s="24">
        <v>44523.412479059603</v>
      </c>
      <c r="D390" s="22" t="s">
        <v>10</v>
      </c>
      <c r="E390" s="22" t="s">
        <v>27</v>
      </c>
      <c r="F390" s="25">
        <v>108.8</v>
      </c>
      <c r="G390" s="22" t="s">
        <v>41</v>
      </c>
      <c r="H390" s="26">
        <v>91</v>
      </c>
      <c r="I390" s="27">
        <v>9900.7999999999993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23</v>
      </c>
      <c r="C391" s="30">
        <v>44523.412479059902</v>
      </c>
      <c r="D391" s="28" t="s">
        <v>10</v>
      </c>
      <c r="E391" s="28" t="s">
        <v>27</v>
      </c>
      <c r="F391" s="31">
        <v>108.8</v>
      </c>
      <c r="G391" s="28" t="s">
        <v>41</v>
      </c>
      <c r="H391" s="32">
        <v>91</v>
      </c>
      <c r="I391" s="33">
        <v>9900.7999999999993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23</v>
      </c>
      <c r="C392" s="24">
        <v>44523.412479060898</v>
      </c>
      <c r="D392" s="22" t="s">
        <v>10</v>
      </c>
      <c r="E392" s="22" t="s">
        <v>27</v>
      </c>
      <c r="F392" s="25">
        <v>108.8</v>
      </c>
      <c r="G392" s="22" t="s">
        <v>41</v>
      </c>
      <c r="H392" s="26">
        <v>311</v>
      </c>
      <c r="I392" s="27">
        <v>33836.800000000003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23</v>
      </c>
      <c r="C393" s="30">
        <v>44523.412479061102</v>
      </c>
      <c r="D393" s="28" t="s">
        <v>10</v>
      </c>
      <c r="E393" s="28" t="s">
        <v>27</v>
      </c>
      <c r="F393" s="31">
        <v>108.8</v>
      </c>
      <c r="G393" s="28" t="s">
        <v>41</v>
      </c>
      <c r="H393" s="32">
        <v>311</v>
      </c>
      <c r="I393" s="33">
        <v>33836.800000000003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23</v>
      </c>
      <c r="C394" s="24">
        <v>44523.412479156497</v>
      </c>
      <c r="D394" s="22" t="s">
        <v>10</v>
      </c>
      <c r="E394" s="22" t="s">
        <v>27</v>
      </c>
      <c r="F394" s="25">
        <v>108.8</v>
      </c>
      <c r="G394" s="22" t="s">
        <v>41</v>
      </c>
      <c r="H394" s="26">
        <v>97</v>
      </c>
      <c r="I394" s="27">
        <v>10553.6</v>
      </c>
      <c r="J394" s="22" t="s">
        <v>23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23</v>
      </c>
      <c r="C395" s="30">
        <v>44523.412479156897</v>
      </c>
      <c r="D395" s="28" t="s">
        <v>10</v>
      </c>
      <c r="E395" s="28" t="s">
        <v>27</v>
      </c>
      <c r="F395" s="31">
        <v>108.8</v>
      </c>
      <c r="G395" s="28" t="s">
        <v>41</v>
      </c>
      <c r="H395" s="32">
        <v>97</v>
      </c>
      <c r="I395" s="33">
        <v>10553.6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23</v>
      </c>
      <c r="C396" s="24">
        <v>44523.412479156897</v>
      </c>
      <c r="D396" s="22" t="s">
        <v>10</v>
      </c>
      <c r="E396" s="22" t="s">
        <v>27</v>
      </c>
      <c r="F396" s="25">
        <v>108.8</v>
      </c>
      <c r="G396" s="22" t="s">
        <v>41</v>
      </c>
      <c r="H396" s="26">
        <v>14</v>
      </c>
      <c r="I396" s="27">
        <v>1523.2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23</v>
      </c>
      <c r="C397" s="30">
        <v>44523.412479157698</v>
      </c>
      <c r="D397" s="28" t="s">
        <v>10</v>
      </c>
      <c r="E397" s="28" t="s">
        <v>27</v>
      </c>
      <c r="F397" s="31">
        <v>108.8</v>
      </c>
      <c r="G397" s="28" t="s">
        <v>41</v>
      </c>
      <c r="H397" s="32">
        <v>97</v>
      </c>
      <c r="I397" s="33">
        <v>10553.6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23</v>
      </c>
      <c r="C398" s="24">
        <v>44523.412479158003</v>
      </c>
      <c r="D398" s="22" t="s">
        <v>10</v>
      </c>
      <c r="E398" s="22" t="s">
        <v>27</v>
      </c>
      <c r="F398" s="25">
        <v>108.8</v>
      </c>
      <c r="G398" s="22" t="s">
        <v>41</v>
      </c>
      <c r="H398" s="26">
        <v>39</v>
      </c>
      <c r="I398" s="27">
        <v>4243.2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23</v>
      </c>
      <c r="C399" s="30">
        <v>44523.4124791586</v>
      </c>
      <c r="D399" s="28" t="s">
        <v>10</v>
      </c>
      <c r="E399" s="28" t="s">
        <v>27</v>
      </c>
      <c r="F399" s="31">
        <v>108.8</v>
      </c>
      <c r="G399" s="28" t="s">
        <v>41</v>
      </c>
      <c r="H399" s="32">
        <v>58</v>
      </c>
      <c r="I399" s="33">
        <v>6310.4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23</v>
      </c>
      <c r="C400" s="24">
        <v>44523.4124791586</v>
      </c>
      <c r="D400" s="22" t="s">
        <v>10</v>
      </c>
      <c r="E400" s="22" t="s">
        <v>27</v>
      </c>
      <c r="F400" s="25">
        <v>108.8</v>
      </c>
      <c r="G400" s="22" t="s">
        <v>41</v>
      </c>
      <c r="H400" s="26">
        <v>39</v>
      </c>
      <c r="I400" s="27">
        <v>4243.2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23</v>
      </c>
      <c r="C401" s="30">
        <v>44523.412479158898</v>
      </c>
      <c r="D401" s="28" t="s">
        <v>10</v>
      </c>
      <c r="E401" s="28" t="s">
        <v>27</v>
      </c>
      <c r="F401" s="31">
        <v>108.8</v>
      </c>
      <c r="G401" s="28" t="s">
        <v>41</v>
      </c>
      <c r="H401" s="32">
        <v>97</v>
      </c>
      <c r="I401" s="33">
        <v>10553.6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23</v>
      </c>
      <c r="C402" s="24">
        <v>44523.412479159299</v>
      </c>
      <c r="D402" s="22" t="s">
        <v>10</v>
      </c>
      <c r="E402" s="22" t="s">
        <v>27</v>
      </c>
      <c r="F402" s="25">
        <v>108.8</v>
      </c>
      <c r="G402" s="22" t="s">
        <v>41</v>
      </c>
      <c r="H402" s="26">
        <v>97</v>
      </c>
      <c r="I402" s="27">
        <v>10553.6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23</v>
      </c>
      <c r="C403" s="30">
        <v>44523.412479160397</v>
      </c>
      <c r="D403" s="28" t="s">
        <v>10</v>
      </c>
      <c r="E403" s="28" t="s">
        <v>27</v>
      </c>
      <c r="F403" s="31">
        <v>108.8</v>
      </c>
      <c r="G403" s="28" t="s">
        <v>41</v>
      </c>
      <c r="H403" s="32">
        <v>97</v>
      </c>
      <c r="I403" s="33">
        <v>10553.6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23</v>
      </c>
      <c r="C404" s="24">
        <v>44523.412479161299</v>
      </c>
      <c r="D404" s="22" t="s">
        <v>10</v>
      </c>
      <c r="E404" s="22" t="s">
        <v>27</v>
      </c>
      <c r="F404" s="25">
        <v>108.8</v>
      </c>
      <c r="G404" s="22" t="s">
        <v>41</v>
      </c>
      <c r="H404" s="26">
        <v>97</v>
      </c>
      <c r="I404" s="27">
        <v>10553.6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23</v>
      </c>
      <c r="C405" s="30">
        <v>44523.4124791621</v>
      </c>
      <c r="D405" s="28" t="s">
        <v>10</v>
      </c>
      <c r="E405" s="28" t="s">
        <v>27</v>
      </c>
      <c r="F405" s="31">
        <v>108.8</v>
      </c>
      <c r="G405" s="28" t="s">
        <v>41</v>
      </c>
      <c r="H405" s="32">
        <v>97</v>
      </c>
      <c r="I405" s="33">
        <v>10553.6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23</v>
      </c>
      <c r="C406" s="24">
        <v>44523.412479163002</v>
      </c>
      <c r="D406" s="22" t="s">
        <v>10</v>
      </c>
      <c r="E406" s="22" t="s">
        <v>27</v>
      </c>
      <c r="F406" s="25">
        <v>108.8</v>
      </c>
      <c r="G406" s="22" t="s">
        <v>41</v>
      </c>
      <c r="H406" s="26">
        <v>49</v>
      </c>
      <c r="I406" s="27">
        <v>5331.2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23</v>
      </c>
      <c r="C407" s="30">
        <v>44523.412479271203</v>
      </c>
      <c r="D407" s="28" t="s">
        <v>10</v>
      </c>
      <c r="E407" s="28" t="s">
        <v>27</v>
      </c>
      <c r="F407" s="31">
        <v>108.8</v>
      </c>
      <c r="G407" s="28" t="s">
        <v>41</v>
      </c>
      <c r="H407" s="32">
        <v>266</v>
      </c>
      <c r="I407" s="33">
        <v>28940.799999999999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23</v>
      </c>
      <c r="C408" s="24">
        <v>44523.412480920299</v>
      </c>
      <c r="D408" s="22" t="s">
        <v>10</v>
      </c>
      <c r="E408" s="22" t="s">
        <v>27</v>
      </c>
      <c r="F408" s="25">
        <v>108.8</v>
      </c>
      <c r="G408" s="22" t="s">
        <v>41</v>
      </c>
      <c r="H408" s="26">
        <v>45</v>
      </c>
      <c r="I408" s="27">
        <v>4896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23</v>
      </c>
      <c r="C409" s="30">
        <v>44523.412682251401</v>
      </c>
      <c r="D409" s="28" t="s">
        <v>10</v>
      </c>
      <c r="E409" s="28" t="s">
        <v>21</v>
      </c>
      <c r="F409" s="31">
        <v>10.742000000000001</v>
      </c>
      <c r="G409" s="28" t="s">
        <v>41</v>
      </c>
      <c r="H409" s="32">
        <v>140</v>
      </c>
      <c r="I409" s="33">
        <v>1503.88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23</v>
      </c>
      <c r="C410" s="24">
        <v>44523.412682251997</v>
      </c>
      <c r="D410" s="22" t="s">
        <v>10</v>
      </c>
      <c r="E410" s="22" t="s">
        <v>21</v>
      </c>
      <c r="F410" s="25">
        <v>10.742000000000001</v>
      </c>
      <c r="G410" s="22" t="s">
        <v>41</v>
      </c>
      <c r="H410" s="26">
        <v>140</v>
      </c>
      <c r="I410" s="27">
        <v>1503.88</v>
      </c>
      <c r="J410" s="22" t="s">
        <v>23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23</v>
      </c>
      <c r="C411" s="30">
        <v>44523.412682253103</v>
      </c>
      <c r="D411" s="28" t="s">
        <v>10</v>
      </c>
      <c r="E411" s="28" t="s">
        <v>21</v>
      </c>
      <c r="F411" s="31">
        <v>10.742000000000001</v>
      </c>
      <c r="G411" s="28" t="s">
        <v>41</v>
      </c>
      <c r="H411" s="32">
        <v>140</v>
      </c>
      <c r="I411" s="33">
        <v>1503.88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23</v>
      </c>
      <c r="C412" s="24">
        <v>44523.4126822533</v>
      </c>
      <c r="D412" s="22" t="s">
        <v>10</v>
      </c>
      <c r="E412" s="22" t="s">
        <v>21</v>
      </c>
      <c r="F412" s="25">
        <v>10.742000000000001</v>
      </c>
      <c r="G412" s="22" t="s">
        <v>41</v>
      </c>
      <c r="H412" s="26">
        <v>140</v>
      </c>
      <c r="I412" s="27">
        <v>1503.88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23</v>
      </c>
      <c r="C413" s="30">
        <v>44523.412682253504</v>
      </c>
      <c r="D413" s="28" t="s">
        <v>10</v>
      </c>
      <c r="E413" s="28" t="s">
        <v>21</v>
      </c>
      <c r="F413" s="31">
        <v>10.742000000000001</v>
      </c>
      <c r="G413" s="28" t="s">
        <v>41</v>
      </c>
      <c r="H413" s="32">
        <v>140</v>
      </c>
      <c r="I413" s="33">
        <v>1503.88</v>
      </c>
      <c r="J413" s="28" t="s">
        <v>23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23</v>
      </c>
      <c r="C414" s="24">
        <v>44523.4126822545</v>
      </c>
      <c r="D414" s="22" t="s">
        <v>10</v>
      </c>
      <c r="E414" s="22" t="s">
        <v>21</v>
      </c>
      <c r="F414" s="25">
        <v>10.742000000000001</v>
      </c>
      <c r="G414" s="22" t="s">
        <v>41</v>
      </c>
      <c r="H414" s="26">
        <v>140</v>
      </c>
      <c r="I414" s="27">
        <v>1503.88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23</v>
      </c>
      <c r="C415" s="30">
        <v>44523.412682255403</v>
      </c>
      <c r="D415" s="28" t="s">
        <v>10</v>
      </c>
      <c r="E415" s="28" t="s">
        <v>21</v>
      </c>
      <c r="F415" s="31">
        <v>10.742000000000001</v>
      </c>
      <c r="G415" s="28" t="s">
        <v>41</v>
      </c>
      <c r="H415" s="32">
        <v>138</v>
      </c>
      <c r="I415" s="33">
        <v>1482.4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23</v>
      </c>
      <c r="C416" s="24">
        <v>44523.412682365997</v>
      </c>
      <c r="D416" s="22" t="s">
        <v>10</v>
      </c>
      <c r="E416" s="22" t="s">
        <v>21</v>
      </c>
      <c r="F416" s="25">
        <v>10.742000000000001</v>
      </c>
      <c r="G416" s="22" t="s">
        <v>41</v>
      </c>
      <c r="H416" s="26">
        <v>430</v>
      </c>
      <c r="I416" s="27">
        <v>4619.0600000000004</v>
      </c>
      <c r="J416" s="22" t="s">
        <v>22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23</v>
      </c>
      <c r="C417" s="30">
        <v>44523.412682366099</v>
      </c>
      <c r="D417" s="28" t="s">
        <v>10</v>
      </c>
      <c r="E417" s="28" t="s">
        <v>21</v>
      </c>
      <c r="F417" s="31">
        <v>10.742000000000001</v>
      </c>
      <c r="G417" s="28" t="s">
        <v>41</v>
      </c>
      <c r="H417" s="32">
        <v>434</v>
      </c>
      <c r="I417" s="33">
        <v>4662.03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23</v>
      </c>
      <c r="C418" s="24">
        <v>44523.412682366397</v>
      </c>
      <c r="D418" s="22" t="s">
        <v>10</v>
      </c>
      <c r="E418" s="22" t="s">
        <v>21</v>
      </c>
      <c r="F418" s="25">
        <v>10.742000000000001</v>
      </c>
      <c r="G418" s="22" t="s">
        <v>41</v>
      </c>
      <c r="H418" s="26">
        <v>118</v>
      </c>
      <c r="I418" s="27">
        <v>1267.56</v>
      </c>
      <c r="J418" s="22" t="s">
        <v>22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23</v>
      </c>
      <c r="C419" s="30">
        <v>44523.412682485301</v>
      </c>
      <c r="D419" s="28" t="s">
        <v>10</v>
      </c>
      <c r="E419" s="28" t="s">
        <v>21</v>
      </c>
      <c r="F419" s="31">
        <v>10.74</v>
      </c>
      <c r="G419" s="28" t="s">
        <v>41</v>
      </c>
      <c r="H419" s="32">
        <v>37</v>
      </c>
      <c r="I419" s="33">
        <v>397.38</v>
      </c>
      <c r="J419" s="28" t="s">
        <v>24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23</v>
      </c>
      <c r="C420" s="24">
        <v>44523.412685531599</v>
      </c>
      <c r="D420" s="22" t="s">
        <v>10</v>
      </c>
      <c r="E420" s="22" t="s">
        <v>27</v>
      </c>
      <c r="F420" s="25">
        <v>108.76</v>
      </c>
      <c r="G420" s="22" t="s">
        <v>41</v>
      </c>
      <c r="H420" s="26">
        <v>274</v>
      </c>
      <c r="I420" s="27">
        <v>29800.240000000002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23</v>
      </c>
      <c r="C421" s="30">
        <v>44523.412685531897</v>
      </c>
      <c r="D421" s="28" t="s">
        <v>10</v>
      </c>
      <c r="E421" s="28" t="s">
        <v>27</v>
      </c>
      <c r="F421" s="31">
        <v>108.76</v>
      </c>
      <c r="G421" s="28" t="s">
        <v>41</v>
      </c>
      <c r="H421" s="32">
        <v>695</v>
      </c>
      <c r="I421" s="33">
        <v>75588.2</v>
      </c>
      <c r="J421" s="28" t="s">
        <v>28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23</v>
      </c>
      <c r="C422" s="24">
        <v>44523.412991851503</v>
      </c>
      <c r="D422" s="22" t="s">
        <v>10</v>
      </c>
      <c r="E422" s="22" t="s">
        <v>21</v>
      </c>
      <c r="F422" s="25">
        <v>10.747999999999999</v>
      </c>
      <c r="G422" s="22" t="s">
        <v>41</v>
      </c>
      <c r="H422" s="26">
        <v>4</v>
      </c>
      <c r="I422" s="27">
        <v>42.99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23</v>
      </c>
      <c r="C423" s="30">
        <v>44523.412991851801</v>
      </c>
      <c r="D423" s="28" t="s">
        <v>10</v>
      </c>
      <c r="E423" s="28" t="s">
        <v>21</v>
      </c>
      <c r="F423" s="31">
        <v>10.747999999999999</v>
      </c>
      <c r="G423" s="28" t="s">
        <v>41</v>
      </c>
      <c r="H423" s="32">
        <v>921</v>
      </c>
      <c r="I423" s="33">
        <v>9898.91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23</v>
      </c>
      <c r="C424" s="24">
        <v>44523.413242239498</v>
      </c>
      <c r="D424" s="22" t="s">
        <v>10</v>
      </c>
      <c r="E424" s="22" t="s">
        <v>21</v>
      </c>
      <c r="F424" s="25">
        <v>10.744</v>
      </c>
      <c r="G424" s="22" t="s">
        <v>41</v>
      </c>
      <c r="H424" s="26">
        <v>215</v>
      </c>
      <c r="I424" s="27">
        <v>2309.96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23</v>
      </c>
      <c r="C425" s="30">
        <v>44523.413242239803</v>
      </c>
      <c r="D425" s="28" t="s">
        <v>10</v>
      </c>
      <c r="E425" s="28" t="s">
        <v>21</v>
      </c>
      <c r="F425" s="31">
        <v>10.744</v>
      </c>
      <c r="G425" s="28" t="s">
        <v>41</v>
      </c>
      <c r="H425" s="32">
        <v>849</v>
      </c>
      <c r="I425" s="33">
        <v>9121.66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23</v>
      </c>
      <c r="C426" s="24">
        <v>44523.4132538552</v>
      </c>
      <c r="D426" s="22" t="s">
        <v>10</v>
      </c>
      <c r="E426" s="22" t="s">
        <v>27</v>
      </c>
      <c r="F426" s="25">
        <v>108.82</v>
      </c>
      <c r="G426" s="22" t="s">
        <v>41</v>
      </c>
      <c r="H426" s="26">
        <v>188</v>
      </c>
      <c r="I426" s="27">
        <v>20458.16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23</v>
      </c>
      <c r="C427" s="30">
        <v>44523.413253856197</v>
      </c>
      <c r="D427" s="28" t="s">
        <v>10</v>
      </c>
      <c r="E427" s="28" t="s">
        <v>27</v>
      </c>
      <c r="F427" s="31">
        <v>108.82</v>
      </c>
      <c r="G427" s="28" t="s">
        <v>41</v>
      </c>
      <c r="H427" s="32">
        <v>519</v>
      </c>
      <c r="I427" s="33">
        <v>56477.58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23</v>
      </c>
      <c r="C428" s="24">
        <v>44523.413253856503</v>
      </c>
      <c r="D428" s="22" t="s">
        <v>10</v>
      </c>
      <c r="E428" s="22" t="s">
        <v>27</v>
      </c>
      <c r="F428" s="25">
        <v>108.82</v>
      </c>
      <c r="G428" s="22" t="s">
        <v>41</v>
      </c>
      <c r="H428" s="26">
        <v>188</v>
      </c>
      <c r="I428" s="27">
        <v>20458.16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23</v>
      </c>
      <c r="C429" s="30">
        <v>44523.413268321798</v>
      </c>
      <c r="D429" s="28" t="s">
        <v>10</v>
      </c>
      <c r="E429" s="28" t="s">
        <v>27</v>
      </c>
      <c r="F429" s="31">
        <v>108.76</v>
      </c>
      <c r="G429" s="28" t="s">
        <v>41</v>
      </c>
      <c r="H429" s="32">
        <v>891</v>
      </c>
      <c r="I429" s="33">
        <v>96905.16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23</v>
      </c>
      <c r="C430" s="24">
        <v>44523.413694343501</v>
      </c>
      <c r="D430" s="22" t="s">
        <v>10</v>
      </c>
      <c r="E430" s="22" t="s">
        <v>21</v>
      </c>
      <c r="F430" s="25">
        <v>10.74</v>
      </c>
      <c r="G430" s="22" t="s">
        <v>41</v>
      </c>
      <c r="H430" s="26">
        <v>408</v>
      </c>
      <c r="I430" s="27">
        <v>4381.92</v>
      </c>
      <c r="J430" s="22" t="s">
        <v>22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23</v>
      </c>
      <c r="C431" s="30">
        <v>44523.413694343799</v>
      </c>
      <c r="D431" s="28" t="s">
        <v>10</v>
      </c>
      <c r="E431" s="28" t="s">
        <v>21</v>
      </c>
      <c r="F431" s="31">
        <v>10.74</v>
      </c>
      <c r="G431" s="28" t="s">
        <v>41</v>
      </c>
      <c r="H431" s="32">
        <v>577</v>
      </c>
      <c r="I431" s="33">
        <v>6196.98</v>
      </c>
      <c r="J431" s="28" t="s">
        <v>22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23</v>
      </c>
      <c r="C432" s="24">
        <v>44523.414012889603</v>
      </c>
      <c r="D432" s="22" t="s">
        <v>10</v>
      </c>
      <c r="E432" s="22" t="s">
        <v>21</v>
      </c>
      <c r="F432" s="25">
        <v>10.754</v>
      </c>
      <c r="G432" s="22" t="s">
        <v>41</v>
      </c>
      <c r="H432" s="26">
        <v>47</v>
      </c>
      <c r="I432" s="27">
        <v>505.44</v>
      </c>
      <c r="J432" s="22" t="s">
        <v>24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23</v>
      </c>
      <c r="C433" s="30">
        <v>44523.414140756897</v>
      </c>
      <c r="D433" s="28" t="s">
        <v>10</v>
      </c>
      <c r="E433" s="28" t="s">
        <v>27</v>
      </c>
      <c r="F433" s="31">
        <v>108.92</v>
      </c>
      <c r="G433" s="28" t="s">
        <v>41</v>
      </c>
      <c r="H433" s="32">
        <v>125</v>
      </c>
      <c r="I433" s="33">
        <v>13615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23</v>
      </c>
      <c r="C434" s="24">
        <v>44523.414140759</v>
      </c>
      <c r="D434" s="22" t="s">
        <v>10</v>
      </c>
      <c r="E434" s="22" t="s">
        <v>27</v>
      </c>
      <c r="F434" s="25">
        <v>108.92</v>
      </c>
      <c r="G434" s="22" t="s">
        <v>41</v>
      </c>
      <c r="H434" s="26">
        <v>125</v>
      </c>
      <c r="I434" s="27">
        <v>13615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23</v>
      </c>
      <c r="C435" s="30">
        <v>44523.414243899802</v>
      </c>
      <c r="D435" s="28" t="s">
        <v>10</v>
      </c>
      <c r="E435" s="28" t="s">
        <v>21</v>
      </c>
      <c r="F435" s="31">
        <v>10.754</v>
      </c>
      <c r="G435" s="28" t="s">
        <v>41</v>
      </c>
      <c r="H435" s="32">
        <v>47</v>
      </c>
      <c r="I435" s="33">
        <v>505.44</v>
      </c>
      <c r="J435" s="28" t="s">
        <v>24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23</v>
      </c>
      <c r="C436" s="24">
        <v>44523.414342385797</v>
      </c>
      <c r="D436" s="22" t="s">
        <v>10</v>
      </c>
      <c r="E436" s="22" t="s">
        <v>27</v>
      </c>
      <c r="F436" s="25">
        <v>108.94</v>
      </c>
      <c r="G436" s="22" t="s">
        <v>41</v>
      </c>
      <c r="H436" s="26">
        <v>432</v>
      </c>
      <c r="I436" s="27">
        <v>47062.080000000002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23</v>
      </c>
      <c r="C437" s="30">
        <v>44523.414342482698</v>
      </c>
      <c r="D437" s="28" t="s">
        <v>10</v>
      </c>
      <c r="E437" s="28" t="s">
        <v>27</v>
      </c>
      <c r="F437" s="31">
        <v>108.94</v>
      </c>
      <c r="G437" s="28" t="s">
        <v>41</v>
      </c>
      <c r="H437" s="32">
        <v>135</v>
      </c>
      <c r="I437" s="33">
        <v>14706.9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23</v>
      </c>
      <c r="C438" s="24">
        <v>44523.414342579999</v>
      </c>
      <c r="D438" s="22" t="s">
        <v>10</v>
      </c>
      <c r="E438" s="22" t="s">
        <v>27</v>
      </c>
      <c r="F438" s="25">
        <v>108.94</v>
      </c>
      <c r="G438" s="22" t="s">
        <v>41</v>
      </c>
      <c r="H438" s="26">
        <v>432</v>
      </c>
      <c r="I438" s="27">
        <v>47062.080000000002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23</v>
      </c>
      <c r="C439" s="30">
        <v>44523.414342677097</v>
      </c>
      <c r="D439" s="28" t="s">
        <v>10</v>
      </c>
      <c r="E439" s="28" t="s">
        <v>27</v>
      </c>
      <c r="F439" s="31">
        <v>108.94</v>
      </c>
      <c r="G439" s="28" t="s">
        <v>41</v>
      </c>
      <c r="H439" s="32">
        <v>135</v>
      </c>
      <c r="I439" s="33">
        <v>14706.9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23</v>
      </c>
      <c r="C440" s="24">
        <v>44523.414342970696</v>
      </c>
      <c r="D440" s="22" t="s">
        <v>10</v>
      </c>
      <c r="E440" s="22" t="s">
        <v>27</v>
      </c>
      <c r="F440" s="25">
        <v>108.94</v>
      </c>
      <c r="G440" s="22" t="s">
        <v>41</v>
      </c>
      <c r="H440" s="26">
        <v>5</v>
      </c>
      <c r="I440" s="27">
        <v>544.70000000000005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23</v>
      </c>
      <c r="C441" s="30">
        <v>44523.4143429713</v>
      </c>
      <c r="D441" s="28" t="s">
        <v>10</v>
      </c>
      <c r="E441" s="28" t="s">
        <v>27</v>
      </c>
      <c r="F441" s="31">
        <v>108.94</v>
      </c>
      <c r="G441" s="28" t="s">
        <v>41</v>
      </c>
      <c r="H441" s="32">
        <v>25</v>
      </c>
      <c r="I441" s="33">
        <v>2723.5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23</v>
      </c>
      <c r="C442" s="24">
        <v>44523.414358699898</v>
      </c>
      <c r="D442" s="22" t="s">
        <v>10</v>
      </c>
      <c r="E442" s="22" t="s">
        <v>27</v>
      </c>
      <c r="F442" s="25">
        <v>108.94</v>
      </c>
      <c r="G442" s="22" t="s">
        <v>41</v>
      </c>
      <c r="H442" s="26">
        <v>402</v>
      </c>
      <c r="I442" s="27">
        <v>43793.88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23</v>
      </c>
      <c r="C443" s="30">
        <v>44523.414358796697</v>
      </c>
      <c r="D443" s="28" t="s">
        <v>10</v>
      </c>
      <c r="E443" s="28" t="s">
        <v>27</v>
      </c>
      <c r="F443" s="31">
        <v>108.94</v>
      </c>
      <c r="G443" s="28" t="s">
        <v>41</v>
      </c>
      <c r="H443" s="32">
        <v>135</v>
      </c>
      <c r="I443" s="33">
        <v>14706.9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23</v>
      </c>
      <c r="C444" s="24">
        <v>44523.414358893802</v>
      </c>
      <c r="D444" s="22" t="s">
        <v>10</v>
      </c>
      <c r="E444" s="22" t="s">
        <v>27</v>
      </c>
      <c r="F444" s="25">
        <v>108.94</v>
      </c>
      <c r="G444" s="22" t="s">
        <v>41</v>
      </c>
      <c r="H444" s="26">
        <v>432</v>
      </c>
      <c r="I444" s="27">
        <v>47062.080000000002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23</v>
      </c>
      <c r="C445" s="30">
        <v>44523.414495523401</v>
      </c>
      <c r="D445" s="28" t="s">
        <v>10</v>
      </c>
      <c r="E445" s="28" t="s">
        <v>27</v>
      </c>
      <c r="F445" s="31">
        <v>108.94</v>
      </c>
      <c r="G445" s="28" t="s">
        <v>41</v>
      </c>
      <c r="H445" s="32">
        <v>1010</v>
      </c>
      <c r="I445" s="33">
        <v>110029.4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23</v>
      </c>
      <c r="C446" s="24">
        <v>44523.414495645302</v>
      </c>
      <c r="D446" s="22" t="s">
        <v>10</v>
      </c>
      <c r="E446" s="22" t="s">
        <v>21</v>
      </c>
      <c r="F446" s="25">
        <v>10.754</v>
      </c>
      <c r="G446" s="22" t="s">
        <v>41</v>
      </c>
      <c r="H446" s="26">
        <v>1067</v>
      </c>
      <c r="I446" s="27">
        <v>11474.52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23</v>
      </c>
      <c r="C447" s="30">
        <v>44523.414499737002</v>
      </c>
      <c r="D447" s="28" t="s">
        <v>10</v>
      </c>
      <c r="E447" s="28" t="s">
        <v>29</v>
      </c>
      <c r="F447" s="31">
        <v>79.94</v>
      </c>
      <c r="G447" s="28" t="s">
        <v>41</v>
      </c>
      <c r="H447" s="32">
        <v>63</v>
      </c>
      <c r="I447" s="33">
        <v>5036.22</v>
      </c>
      <c r="J447" s="28" t="s">
        <v>30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23</v>
      </c>
      <c r="C448" s="24">
        <v>44523.414499737301</v>
      </c>
      <c r="D448" s="22" t="s">
        <v>10</v>
      </c>
      <c r="E448" s="22" t="s">
        <v>29</v>
      </c>
      <c r="F448" s="25">
        <v>79.94</v>
      </c>
      <c r="G448" s="22" t="s">
        <v>41</v>
      </c>
      <c r="H448" s="26">
        <v>88</v>
      </c>
      <c r="I448" s="27">
        <v>7034.72</v>
      </c>
      <c r="J448" s="22" t="s">
        <v>30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23</v>
      </c>
      <c r="C449" s="30">
        <v>44523.414499737599</v>
      </c>
      <c r="D449" s="28" t="s">
        <v>10</v>
      </c>
      <c r="E449" s="28" t="s">
        <v>29</v>
      </c>
      <c r="F449" s="31">
        <v>79.94</v>
      </c>
      <c r="G449" s="28" t="s">
        <v>41</v>
      </c>
      <c r="H449" s="32">
        <v>630</v>
      </c>
      <c r="I449" s="33">
        <v>50362.2</v>
      </c>
      <c r="J449" s="28" t="s">
        <v>30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23</v>
      </c>
      <c r="C450" s="24">
        <v>44523.415062679698</v>
      </c>
      <c r="D450" s="22" t="s">
        <v>10</v>
      </c>
      <c r="E450" s="22" t="s">
        <v>27</v>
      </c>
      <c r="F450" s="25">
        <v>108.86</v>
      </c>
      <c r="G450" s="22" t="s">
        <v>41</v>
      </c>
      <c r="H450" s="26">
        <v>525</v>
      </c>
      <c r="I450" s="27">
        <v>57151.5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23</v>
      </c>
      <c r="C451" s="30">
        <v>44523.415062681102</v>
      </c>
      <c r="D451" s="28" t="s">
        <v>10</v>
      </c>
      <c r="E451" s="28" t="s">
        <v>27</v>
      </c>
      <c r="F451" s="31">
        <v>108.86</v>
      </c>
      <c r="G451" s="28" t="s">
        <v>41</v>
      </c>
      <c r="H451" s="32">
        <v>525</v>
      </c>
      <c r="I451" s="33">
        <v>57151.5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23</v>
      </c>
      <c r="C452" s="24">
        <v>44523.415062681597</v>
      </c>
      <c r="D452" s="22" t="s">
        <v>10</v>
      </c>
      <c r="E452" s="22" t="s">
        <v>27</v>
      </c>
      <c r="F452" s="25">
        <v>108.86</v>
      </c>
      <c r="G452" s="22" t="s">
        <v>41</v>
      </c>
      <c r="H452" s="26">
        <v>95</v>
      </c>
      <c r="I452" s="27">
        <v>10341.700000000001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23</v>
      </c>
      <c r="C453" s="30">
        <v>44523.415062682303</v>
      </c>
      <c r="D453" s="28" t="s">
        <v>10</v>
      </c>
      <c r="E453" s="28" t="s">
        <v>27</v>
      </c>
      <c r="F453" s="31">
        <v>108.86</v>
      </c>
      <c r="G453" s="28" t="s">
        <v>41</v>
      </c>
      <c r="H453" s="32">
        <v>312</v>
      </c>
      <c r="I453" s="33">
        <v>33964.32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23</v>
      </c>
      <c r="C454" s="24">
        <v>44523.415064186702</v>
      </c>
      <c r="D454" s="22" t="s">
        <v>10</v>
      </c>
      <c r="E454" s="22" t="s">
        <v>21</v>
      </c>
      <c r="F454" s="25">
        <v>10.746</v>
      </c>
      <c r="G454" s="22" t="s">
        <v>41</v>
      </c>
      <c r="H454" s="26">
        <v>510</v>
      </c>
      <c r="I454" s="27">
        <v>5480.46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23</v>
      </c>
      <c r="C455" s="30">
        <v>44523.415064187699</v>
      </c>
      <c r="D455" s="28" t="s">
        <v>10</v>
      </c>
      <c r="E455" s="28" t="s">
        <v>21</v>
      </c>
      <c r="F455" s="31">
        <v>10.746</v>
      </c>
      <c r="G455" s="28" t="s">
        <v>41</v>
      </c>
      <c r="H455" s="32">
        <v>510</v>
      </c>
      <c r="I455" s="33">
        <v>5480.46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23</v>
      </c>
      <c r="C456" s="24">
        <v>44523.4150643998</v>
      </c>
      <c r="D456" s="22" t="s">
        <v>10</v>
      </c>
      <c r="E456" s="22" t="s">
        <v>21</v>
      </c>
      <c r="F456" s="25">
        <v>10.746</v>
      </c>
      <c r="G456" s="22" t="s">
        <v>41</v>
      </c>
      <c r="H456" s="26">
        <v>505</v>
      </c>
      <c r="I456" s="27">
        <v>5426.73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23</v>
      </c>
      <c r="C457" s="30">
        <v>44523.415626198999</v>
      </c>
      <c r="D457" s="28" t="s">
        <v>10</v>
      </c>
      <c r="E457" s="28" t="s">
        <v>27</v>
      </c>
      <c r="F457" s="31">
        <v>108.94</v>
      </c>
      <c r="G457" s="28" t="s">
        <v>41</v>
      </c>
      <c r="H457" s="32">
        <v>369</v>
      </c>
      <c r="I457" s="33">
        <v>40198.86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23</v>
      </c>
      <c r="C458" s="24">
        <v>44523.415626199603</v>
      </c>
      <c r="D458" s="22" t="s">
        <v>10</v>
      </c>
      <c r="E458" s="22" t="s">
        <v>27</v>
      </c>
      <c r="F458" s="25">
        <v>108.94</v>
      </c>
      <c r="G458" s="22" t="s">
        <v>41</v>
      </c>
      <c r="H458" s="26">
        <v>496</v>
      </c>
      <c r="I458" s="27">
        <v>54034.239999999998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23</v>
      </c>
      <c r="C459" s="30">
        <v>44523.415626200003</v>
      </c>
      <c r="D459" s="28" t="s">
        <v>10</v>
      </c>
      <c r="E459" s="28" t="s">
        <v>27</v>
      </c>
      <c r="F459" s="31">
        <v>108.94</v>
      </c>
      <c r="G459" s="28" t="s">
        <v>41</v>
      </c>
      <c r="H459" s="32">
        <v>24</v>
      </c>
      <c r="I459" s="33">
        <v>2614.56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23</v>
      </c>
      <c r="C460" s="24">
        <v>44523.415626296701</v>
      </c>
      <c r="D460" s="22" t="s">
        <v>10</v>
      </c>
      <c r="E460" s="22" t="s">
        <v>27</v>
      </c>
      <c r="F460" s="25">
        <v>108.94</v>
      </c>
      <c r="G460" s="22" t="s">
        <v>41</v>
      </c>
      <c r="H460" s="26">
        <v>115</v>
      </c>
      <c r="I460" s="27">
        <v>12528.1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23</v>
      </c>
      <c r="C461" s="30">
        <v>44523.415626297603</v>
      </c>
      <c r="D461" s="28" t="s">
        <v>10</v>
      </c>
      <c r="E461" s="28" t="s">
        <v>27</v>
      </c>
      <c r="F461" s="31">
        <v>108.94</v>
      </c>
      <c r="G461" s="28" t="s">
        <v>41</v>
      </c>
      <c r="H461" s="32">
        <v>115</v>
      </c>
      <c r="I461" s="33">
        <v>12528.1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23</v>
      </c>
      <c r="C462" s="24">
        <v>44523.415626297603</v>
      </c>
      <c r="D462" s="22" t="s">
        <v>10</v>
      </c>
      <c r="E462" s="22" t="s">
        <v>27</v>
      </c>
      <c r="F462" s="25">
        <v>108.94</v>
      </c>
      <c r="G462" s="22" t="s">
        <v>41</v>
      </c>
      <c r="H462" s="26">
        <v>17</v>
      </c>
      <c r="I462" s="27">
        <v>1851.98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23</v>
      </c>
      <c r="C463" s="30">
        <v>44523.415626299597</v>
      </c>
      <c r="D463" s="28" t="s">
        <v>10</v>
      </c>
      <c r="E463" s="28" t="s">
        <v>27</v>
      </c>
      <c r="F463" s="31">
        <v>108.94</v>
      </c>
      <c r="G463" s="28" t="s">
        <v>41</v>
      </c>
      <c r="H463" s="32">
        <v>21</v>
      </c>
      <c r="I463" s="33">
        <v>2287.7399999999998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23</v>
      </c>
      <c r="C464" s="24">
        <v>44523.415626300899</v>
      </c>
      <c r="D464" s="22" t="s">
        <v>10</v>
      </c>
      <c r="E464" s="22" t="s">
        <v>27</v>
      </c>
      <c r="F464" s="25">
        <v>108.94</v>
      </c>
      <c r="G464" s="22" t="s">
        <v>41</v>
      </c>
      <c r="H464" s="26">
        <v>94</v>
      </c>
      <c r="I464" s="27">
        <v>10240.36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23</v>
      </c>
      <c r="C465" s="30">
        <v>44523.415626396702</v>
      </c>
      <c r="D465" s="28" t="s">
        <v>10</v>
      </c>
      <c r="E465" s="28" t="s">
        <v>27</v>
      </c>
      <c r="F465" s="31">
        <v>108.94</v>
      </c>
      <c r="G465" s="28" t="s">
        <v>41</v>
      </c>
      <c r="H465" s="32">
        <v>345</v>
      </c>
      <c r="I465" s="33">
        <v>37584.300000000003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23</v>
      </c>
      <c r="C466" s="24">
        <v>44523.4156438793</v>
      </c>
      <c r="D466" s="22" t="s">
        <v>10</v>
      </c>
      <c r="E466" s="22" t="s">
        <v>27</v>
      </c>
      <c r="F466" s="25">
        <v>108.94</v>
      </c>
      <c r="G466" s="22" t="s">
        <v>41</v>
      </c>
      <c r="H466" s="26">
        <v>484</v>
      </c>
      <c r="I466" s="27">
        <v>52726.96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23</v>
      </c>
      <c r="C467" s="30">
        <v>44523.415769112602</v>
      </c>
      <c r="D467" s="28" t="s">
        <v>10</v>
      </c>
      <c r="E467" s="28" t="s">
        <v>27</v>
      </c>
      <c r="F467" s="31">
        <v>108.94</v>
      </c>
      <c r="G467" s="28" t="s">
        <v>41</v>
      </c>
      <c r="H467" s="32">
        <v>128</v>
      </c>
      <c r="I467" s="33">
        <v>13944.32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23</v>
      </c>
      <c r="C468" s="24">
        <v>44523.416849994697</v>
      </c>
      <c r="D468" s="22" t="s">
        <v>10</v>
      </c>
      <c r="E468" s="22" t="s">
        <v>21</v>
      </c>
      <c r="F468" s="25">
        <v>10.77</v>
      </c>
      <c r="G468" s="22" t="s">
        <v>41</v>
      </c>
      <c r="H468" s="26">
        <v>36</v>
      </c>
      <c r="I468" s="27">
        <v>387.72</v>
      </c>
      <c r="J468" s="22" t="s">
        <v>22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23</v>
      </c>
      <c r="C469" s="30">
        <v>44523.416849995097</v>
      </c>
      <c r="D469" s="28" t="s">
        <v>10</v>
      </c>
      <c r="E469" s="28" t="s">
        <v>21</v>
      </c>
      <c r="F469" s="31">
        <v>10.77</v>
      </c>
      <c r="G469" s="28" t="s">
        <v>41</v>
      </c>
      <c r="H469" s="32">
        <v>2740</v>
      </c>
      <c r="I469" s="33">
        <v>29509.8</v>
      </c>
      <c r="J469" s="28" t="s">
        <v>22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23</v>
      </c>
      <c r="C470" s="24">
        <v>44523.416975031898</v>
      </c>
      <c r="D470" s="22" t="s">
        <v>10</v>
      </c>
      <c r="E470" s="22" t="s">
        <v>21</v>
      </c>
      <c r="F470" s="25">
        <v>10.77</v>
      </c>
      <c r="G470" s="22" t="s">
        <v>41</v>
      </c>
      <c r="H470" s="26">
        <v>583</v>
      </c>
      <c r="I470" s="27">
        <v>6278.91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23</v>
      </c>
      <c r="C471" s="30">
        <v>44523.416975031898</v>
      </c>
      <c r="D471" s="28" t="s">
        <v>10</v>
      </c>
      <c r="E471" s="28" t="s">
        <v>21</v>
      </c>
      <c r="F471" s="31">
        <v>10.77</v>
      </c>
      <c r="G471" s="28" t="s">
        <v>41</v>
      </c>
      <c r="H471" s="32">
        <v>583</v>
      </c>
      <c r="I471" s="33">
        <v>6278.91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23</v>
      </c>
      <c r="C472" s="24">
        <v>44523.416975031898</v>
      </c>
      <c r="D472" s="22" t="s">
        <v>10</v>
      </c>
      <c r="E472" s="22" t="s">
        <v>21</v>
      </c>
      <c r="F472" s="25">
        <v>10.77</v>
      </c>
      <c r="G472" s="22" t="s">
        <v>41</v>
      </c>
      <c r="H472" s="26">
        <v>583</v>
      </c>
      <c r="I472" s="27">
        <v>6278.91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23</v>
      </c>
      <c r="C473" s="30">
        <v>44523.416975031898</v>
      </c>
      <c r="D473" s="28" t="s">
        <v>10</v>
      </c>
      <c r="E473" s="28" t="s">
        <v>21</v>
      </c>
      <c r="F473" s="31">
        <v>10.77</v>
      </c>
      <c r="G473" s="28" t="s">
        <v>41</v>
      </c>
      <c r="H473" s="32">
        <v>87</v>
      </c>
      <c r="I473" s="33">
        <v>936.99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23</v>
      </c>
      <c r="C474" s="24">
        <v>44523.417238626098</v>
      </c>
      <c r="D474" s="22" t="s">
        <v>10</v>
      </c>
      <c r="E474" s="22" t="s">
        <v>27</v>
      </c>
      <c r="F474" s="25">
        <v>109.08</v>
      </c>
      <c r="G474" s="22" t="s">
        <v>41</v>
      </c>
      <c r="H474" s="26">
        <v>895</v>
      </c>
      <c r="I474" s="27">
        <v>97626.6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23</v>
      </c>
      <c r="C475" s="30">
        <v>44523.417238627102</v>
      </c>
      <c r="D475" s="28" t="s">
        <v>10</v>
      </c>
      <c r="E475" s="28" t="s">
        <v>27</v>
      </c>
      <c r="F475" s="31">
        <v>109.08</v>
      </c>
      <c r="G475" s="28" t="s">
        <v>41</v>
      </c>
      <c r="H475" s="32">
        <v>88</v>
      </c>
      <c r="I475" s="33">
        <v>9599.0400000000009</v>
      </c>
      <c r="J475" s="28" t="s">
        <v>24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23</v>
      </c>
      <c r="C476" s="24">
        <v>44523.417238627902</v>
      </c>
      <c r="D476" s="22" t="s">
        <v>10</v>
      </c>
      <c r="E476" s="22" t="s">
        <v>27</v>
      </c>
      <c r="F476" s="25">
        <v>109.08</v>
      </c>
      <c r="G476" s="22" t="s">
        <v>41</v>
      </c>
      <c r="H476" s="26">
        <v>47</v>
      </c>
      <c r="I476" s="27">
        <v>5126.76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23</v>
      </c>
      <c r="C477" s="30">
        <v>44523.417238629103</v>
      </c>
      <c r="D477" s="28" t="s">
        <v>10</v>
      </c>
      <c r="E477" s="28" t="s">
        <v>27</v>
      </c>
      <c r="F477" s="31">
        <v>109.08</v>
      </c>
      <c r="G477" s="28" t="s">
        <v>41</v>
      </c>
      <c r="H477" s="32">
        <v>27</v>
      </c>
      <c r="I477" s="33">
        <v>2945.16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23</v>
      </c>
      <c r="C478" s="24">
        <v>44523.417238724898</v>
      </c>
      <c r="D478" s="22" t="s">
        <v>10</v>
      </c>
      <c r="E478" s="22" t="s">
        <v>27</v>
      </c>
      <c r="F478" s="25">
        <v>109.08</v>
      </c>
      <c r="G478" s="22" t="s">
        <v>41</v>
      </c>
      <c r="H478" s="26">
        <v>3116</v>
      </c>
      <c r="I478" s="27">
        <v>339893.28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23</v>
      </c>
      <c r="C479" s="30">
        <v>44523.417238957598</v>
      </c>
      <c r="D479" s="28" t="s">
        <v>10</v>
      </c>
      <c r="E479" s="28" t="s">
        <v>27</v>
      </c>
      <c r="F479" s="31">
        <v>109.08</v>
      </c>
      <c r="G479" s="28" t="s">
        <v>41</v>
      </c>
      <c r="H479" s="32">
        <v>353</v>
      </c>
      <c r="I479" s="33">
        <v>38505.24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23</v>
      </c>
      <c r="C480" s="24">
        <v>44523.4174229934</v>
      </c>
      <c r="D480" s="22" t="s">
        <v>10</v>
      </c>
      <c r="E480" s="22" t="s">
        <v>27</v>
      </c>
      <c r="F480" s="25">
        <v>109.1</v>
      </c>
      <c r="G480" s="22" t="s">
        <v>41</v>
      </c>
      <c r="H480" s="26">
        <v>918</v>
      </c>
      <c r="I480" s="27">
        <v>100153.8</v>
      </c>
      <c r="J480" s="22" t="s">
        <v>28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23</v>
      </c>
      <c r="C481" s="30">
        <v>44523.417422994702</v>
      </c>
      <c r="D481" s="28" t="s">
        <v>10</v>
      </c>
      <c r="E481" s="28" t="s">
        <v>21</v>
      </c>
      <c r="F481" s="31">
        <v>10.77</v>
      </c>
      <c r="G481" s="28" t="s">
        <v>41</v>
      </c>
      <c r="H481" s="32">
        <v>912</v>
      </c>
      <c r="I481" s="33">
        <v>9822.24</v>
      </c>
      <c r="J481" s="28" t="s">
        <v>22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23</v>
      </c>
      <c r="C482" s="24">
        <v>44523.417422997001</v>
      </c>
      <c r="D482" s="22" t="s">
        <v>10</v>
      </c>
      <c r="E482" s="22" t="s">
        <v>29</v>
      </c>
      <c r="F482" s="25">
        <v>80.099999999999994</v>
      </c>
      <c r="G482" s="22" t="s">
        <v>41</v>
      </c>
      <c r="H482" s="26">
        <v>146</v>
      </c>
      <c r="I482" s="27">
        <v>11694.6</v>
      </c>
      <c r="J482" s="22" t="s">
        <v>30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23</v>
      </c>
      <c r="C483" s="30">
        <v>44523.4174229973</v>
      </c>
      <c r="D483" s="28" t="s">
        <v>10</v>
      </c>
      <c r="E483" s="28" t="s">
        <v>29</v>
      </c>
      <c r="F483" s="31">
        <v>80.099999999999994</v>
      </c>
      <c r="G483" s="28" t="s">
        <v>41</v>
      </c>
      <c r="H483" s="32">
        <v>706</v>
      </c>
      <c r="I483" s="33">
        <v>56550.6</v>
      </c>
      <c r="J483" s="28" t="s">
        <v>30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23</v>
      </c>
      <c r="C484" s="24">
        <v>44523.4174892394</v>
      </c>
      <c r="D484" s="22" t="s">
        <v>10</v>
      </c>
      <c r="E484" s="22" t="s">
        <v>27</v>
      </c>
      <c r="F484" s="25">
        <v>109.04</v>
      </c>
      <c r="G484" s="22" t="s">
        <v>41</v>
      </c>
      <c r="H484" s="26">
        <v>881</v>
      </c>
      <c r="I484" s="27">
        <v>96064.24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23</v>
      </c>
      <c r="C485" s="30">
        <v>44523.417505381301</v>
      </c>
      <c r="D485" s="28" t="s">
        <v>10</v>
      </c>
      <c r="E485" s="28" t="s">
        <v>29</v>
      </c>
      <c r="F485" s="31">
        <v>80.06</v>
      </c>
      <c r="G485" s="28" t="s">
        <v>41</v>
      </c>
      <c r="H485" s="32">
        <v>107</v>
      </c>
      <c r="I485" s="33">
        <v>8566.42</v>
      </c>
      <c r="J485" s="28" t="s">
        <v>30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23</v>
      </c>
      <c r="C486" s="24">
        <v>44523.417505381702</v>
      </c>
      <c r="D486" s="22" t="s">
        <v>10</v>
      </c>
      <c r="E486" s="22" t="s">
        <v>29</v>
      </c>
      <c r="F486" s="25">
        <v>80.06</v>
      </c>
      <c r="G486" s="22" t="s">
        <v>41</v>
      </c>
      <c r="H486" s="26">
        <v>736</v>
      </c>
      <c r="I486" s="27">
        <v>58924.160000000003</v>
      </c>
      <c r="J486" s="22" t="s">
        <v>30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23</v>
      </c>
      <c r="C487" s="30">
        <v>44523.417762582503</v>
      </c>
      <c r="D487" s="28" t="s">
        <v>10</v>
      </c>
      <c r="E487" s="28" t="s">
        <v>21</v>
      </c>
      <c r="F487" s="31">
        <v>10.762</v>
      </c>
      <c r="G487" s="28" t="s">
        <v>41</v>
      </c>
      <c r="H487" s="32">
        <v>844</v>
      </c>
      <c r="I487" s="33">
        <v>9083.1299999999992</v>
      </c>
      <c r="J487" s="28" t="s">
        <v>22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23</v>
      </c>
      <c r="C488" s="24">
        <v>44523.417818148097</v>
      </c>
      <c r="D488" s="22" t="s">
        <v>10</v>
      </c>
      <c r="E488" s="22" t="s">
        <v>27</v>
      </c>
      <c r="F488" s="25">
        <v>109</v>
      </c>
      <c r="G488" s="22" t="s">
        <v>41</v>
      </c>
      <c r="H488" s="26">
        <v>763</v>
      </c>
      <c r="I488" s="27">
        <v>83167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23</v>
      </c>
      <c r="C489" s="30">
        <v>44523.418582516897</v>
      </c>
      <c r="D489" s="28" t="s">
        <v>10</v>
      </c>
      <c r="E489" s="28" t="s">
        <v>27</v>
      </c>
      <c r="F489" s="31">
        <v>109.08</v>
      </c>
      <c r="G489" s="28" t="s">
        <v>41</v>
      </c>
      <c r="H489" s="32">
        <v>912</v>
      </c>
      <c r="I489" s="33">
        <v>99480.960000000006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23</v>
      </c>
      <c r="C490" s="24">
        <v>44523.418582516897</v>
      </c>
      <c r="D490" s="22" t="s">
        <v>10</v>
      </c>
      <c r="E490" s="22" t="s">
        <v>27</v>
      </c>
      <c r="F490" s="25">
        <v>109.08</v>
      </c>
      <c r="G490" s="22" t="s">
        <v>41</v>
      </c>
      <c r="H490" s="26">
        <v>454</v>
      </c>
      <c r="I490" s="27">
        <v>49522.32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23</v>
      </c>
      <c r="C491" s="30">
        <v>44523.418582653801</v>
      </c>
      <c r="D491" s="28" t="s">
        <v>10</v>
      </c>
      <c r="E491" s="28" t="s">
        <v>27</v>
      </c>
      <c r="F491" s="31">
        <v>109.08</v>
      </c>
      <c r="G491" s="28" t="s">
        <v>41</v>
      </c>
      <c r="H491" s="32">
        <v>454</v>
      </c>
      <c r="I491" s="33">
        <v>49522.32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23</v>
      </c>
      <c r="C492" s="24">
        <v>44523.418582659498</v>
      </c>
      <c r="D492" s="22" t="s">
        <v>10</v>
      </c>
      <c r="E492" s="22" t="s">
        <v>27</v>
      </c>
      <c r="F492" s="25">
        <v>109.08</v>
      </c>
      <c r="G492" s="22" t="s">
        <v>41</v>
      </c>
      <c r="H492" s="26">
        <v>379</v>
      </c>
      <c r="I492" s="27">
        <v>41341.32</v>
      </c>
      <c r="J492" s="22" t="s">
        <v>28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23</v>
      </c>
      <c r="C493" s="30">
        <v>44523.418582659702</v>
      </c>
      <c r="D493" s="28" t="s">
        <v>10</v>
      </c>
      <c r="E493" s="28" t="s">
        <v>27</v>
      </c>
      <c r="F493" s="31">
        <v>109.08</v>
      </c>
      <c r="G493" s="28" t="s">
        <v>41</v>
      </c>
      <c r="H493" s="32">
        <v>75</v>
      </c>
      <c r="I493" s="33">
        <v>8181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23</v>
      </c>
      <c r="C494" s="24">
        <v>44523.418582659702</v>
      </c>
      <c r="D494" s="22" t="s">
        <v>10</v>
      </c>
      <c r="E494" s="22" t="s">
        <v>27</v>
      </c>
      <c r="F494" s="25">
        <v>109.08</v>
      </c>
      <c r="G494" s="22" t="s">
        <v>41</v>
      </c>
      <c r="H494" s="26">
        <v>193</v>
      </c>
      <c r="I494" s="27">
        <v>21052.44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23</v>
      </c>
      <c r="C495" s="30">
        <v>44523.418582872</v>
      </c>
      <c r="D495" s="28" t="s">
        <v>10</v>
      </c>
      <c r="E495" s="28" t="s">
        <v>21</v>
      </c>
      <c r="F495" s="31">
        <v>10.77</v>
      </c>
      <c r="G495" s="28" t="s">
        <v>41</v>
      </c>
      <c r="H495" s="32">
        <v>842</v>
      </c>
      <c r="I495" s="33">
        <v>9068.34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23</v>
      </c>
      <c r="C496" s="24">
        <v>44523.418638567899</v>
      </c>
      <c r="D496" s="22" t="s">
        <v>10</v>
      </c>
      <c r="E496" s="22" t="s">
        <v>21</v>
      </c>
      <c r="F496" s="25">
        <v>10.768000000000001</v>
      </c>
      <c r="G496" s="22" t="s">
        <v>41</v>
      </c>
      <c r="H496" s="26">
        <v>1439</v>
      </c>
      <c r="I496" s="27">
        <v>15495.15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23</v>
      </c>
      <c r="C497" s="30">
        <v>44523.419240465802</v>
      </c>
      <c r="D497" s="28" t="s">
        <v>10</v>
      </c>
      <c r="E497" s="28" t="s">
        <v>21</v>
      </c>
      <c r="F497" s="31">
        <v>10.776</v>
      </c>
      <c r="G497" s="28" t="s">
        <v>41</v>
      </c>
      <c r="H497" s="32">
        <v>905</v>
      </c>
      <c r="I497" s="33">
        <v>9752.2800000000007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23</v>
      </c>
      <c r="C498" s="24">
        <v>44523.419261567797</v>
      </c>
      <c r="D498" s="22" t="s">
        <v>10</v>
      </c>
      <c r="E498" s="22" t="s">
        <v>27</v>
      </c>
      <c r="F498" s="25">
        <v>109.06</v>
      </c>
      <c r="G498" s="22" t="s">
        <v>41</v>
      </c>
      <c r="H498" s="26">
        <v>919</v>
      </c>
      <c r="I498" s="27">
        <v>100226.14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23</v>
      </c>
      <c r="C499" s="30">
        <v>44523.419261568197</v>
      </c>
      <c r="D499" s="28" t="s">
        <v>10</v>
      </c>
      <c r="E499" s="28" t="s">
        <v>27</v>
      </c>
      <c r="F499" s="31">
        <v>109.06</v>
      </c>
      <c r="G499" s="28" t="s">
        <v>41</v>
      </c>
      <c r="H499" s="32">
        <v>780</v>
      </c>
      <c r="I499" s="33">
        <v>85066.8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23</v>
      </c>
      <c r="C500" s="24">
        <v>44523.419267418401</v>
      </c>
      <c r="D500" s="22" t="s">
        <v>10</v>
      </c>
      <c r="E500" s="22" t="s">
        <v>27</v>
      </c>
      <c r="F500" s="25">
        <v>109.06</v>
      </c>
      <c r="G500" s="22" t="s">
        <v>41</v>
      </c>
      <c r="H500" s="26">
        <v>901</v>
      </c>
      <c r="I500" s="27">
        <v>98263.06</v>
      </c>
      <c r="J500" s="22" t="s">
        <v>28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23</v>
      </c>
      <c r="C501" s="30">
        <v>44523.419651649499</v>
      </c>
      <c r="D501" s="28" t="s">
        <v>10</v>
      </c>
      <c r="E501" s="28" t="s">
        <v>27</v>
      </c>
      <c r="F501" s="31">
        <v>109.04</v>
      </c>
      <c r="G501" s="28" t="s">
        <v>41</v>
      </c>
      <c r="H501" s="32">
        <v>895</v>
      </c>
      <c r="I501" s="33">
        <v>97590.8</v>
      </c>
      <c r="J501" s="28" t="s">
        <v>28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23</v>
      </c>
      <c r="C502" s="24">
        <v>44523.419760981596</v>
      </c>
      <c r="D502" s="22" t="s">
        <v>10</v>
      </c>
      <c r="E502" s="22" t="s">
        <v>21</v>
      </c>
      <c r="F502" s="25">
        <v>10.766</v>
      </c>
      <c r="G502" s="22" t="s">
        <v>41</v>
      </c>
      <c r="H502" s="26">
        <v>498</v>
      </c>
      <c r="I502" s="27">
        <v>5361.47</v>
      </c>
      <c r="J502" s="22" t="s">
        <v>22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23</v>
      </c>
      <c r="C503" s="30">
        <v>44523.419760981902</v>
      </c>
      <c r="D503" s="28" t="s">
        <v>10</v>
      </c>
      <c r="E503" s="28" t="s">
        <v>21</v>
      </c>
      <c r="F503" s="31">
        <v>10.766</v>
      </c>
      <c r="G503" s="28" t="s">
        <v>41</v>
      </c>
      <c r="H503" s="32">
        <v>421</v>
      </c>
      <c r="I503" s="33">
        <v>4532.49</v>
      </c>
      <c r="J503" s="28" t="s">
        <v>22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23</v>
      </c>
      <c r="C504" s="24">
        <v>44523.420141365401</v>
      </c>
      <c r="D504" s="22" t="s">
        <v>10</v>
      </c>
      <c r="E504" s="22" t="s">
        <v>21</v>
      </c>
      <c r="F504" s="25">
        <v>10.772</v>
      </c>
      <c r="G504" s="22" t="s">
        <v>41</v>
      </c>
      <c r="H504" s="26">
        <v>48</v>
      </c>
      <c r="I504" s="27">
        <v>517.05999999999995</v>
      </c>
      <c r="J504" s="22" t="s">
        <v>22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23</v>
      </c>
      <c r="C505" s="30">
        <v>44523.420141365699</v>
      </c>
      <c r="D505" s="28" t="s">
        <v>10</v>
      </c>
      <c r="E505" s="28" t="s">
        <v>21</v>
      </c>
      <c r="F505" s="31">
        <v>10.772</v>
      </c>
      <c r="G505" s="28" t="s">
        <v>41</v>
      </c>
      <c r="H505" s="32">
        <v>927</v>
      </c>
      <c r="I505" s="33">
        <v>9985.64</v>
      </c>
      <c r="J505" s="28" t="s">
        <v>22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23</v>
      </c>
      <c r="C506" s="24">
        <v>44523.420227267903</v>
      </c>
      <c r="D506" s="22" t="s">
        <v>10</v>
      </c>
      <c r="E506" s="22" t="s">
        <v>21</v>
      </c>
      <c r="F506" s="25">
        <v>10.768000000000001</v>
      </c>
      <c r="G506" s="22" t="s">
        <v>41</v>
      </c>
      <c r="H506" s="26">
        <v>772</v>
      </c>
      <c r="I506" s="27">
        <v>8312.9</v>
      </c>
      <c r="J506" s="22" t="s">
        <v>22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23</v>
      </c>
      <c r="C507" s="30">
        <v>44523.420227268303</v>
      </c>
      <c r="D507" s="28" t="s">
        <v>10</v>
      </c>
      <c r="E507" s="28" t="s">
        <v>21</v>
      </c>
      <c r="F507" s="31">
        <v>10.768000000000001</v>
      </c>
      <c r="G507" s="28" t="s">
        <v>41</v>
      </c>
      <c r="H507" s="32">
        <v>385</v>
      </c>
      <c r="I507" s="33">
        <v>4145.68</v>
      </c>
      <c r="J507" s="28" t="s">
        <v>22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23</v>
      </c>
      <c r="C508" s="24">
        <v>44523.420662579199</v>
      </c>
      <c r="D508" s="22" t="s">
        <v>10</v>
      </c>
      <c r="E508" s="22" t="s">
        <v>27</v>
      </c>
      <c r="F508" s="25">
        <v>109.02</v>
      </c>
      <c r="G508" s="22" t="s">
        <v>41</v>
      </c>
      <c r="H508" s="26">
        <v>123</v>
      </c>
      <c r="I508" s="27">
        <v>13409.46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23</v>
      </c>
      <c r="C509" s="30">
        <v>44523.420662579701</v>
      </c>
      <c r="D509" s="28" t="s">
        <v>10</v>
      </c>
      <c r="E509" s="28" t="s">
        <v>27</v>
      </c>
      <c r="F509" s="31">
        <v>109.02</v>
      </c>
      <c r="G509" s="28" t="s">
        <v>41</v>
      </c>
      <c r="H509" s="32">
        <v>405</v>
      </c>
      <c r="I509" s="33">
        <v>44153.1</v>
      </c>
      <c r="J509" s="28" t="s">
        <v>28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23</v>
      </c>
      <c r="C510" s="24">
        <v>44523.42066258</v>
      </c>
      <c r="D510" s="22" t="s">
        <v>10</v>
      </c>
      <c r="E510" s="22" t="s">
        <v>27</v>
      </c>
      <c r="F510" s="25">
        <v>109.02</v>
      </c>
      <c r="G510" s="22" t="s">
        <v>41</v>
      </c>
      <c r="H510" s="26">
        <v>436</v>
      </c>
      <c r="I510" s="27">
        <v>47532.72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23</v>
      </c>
      <c r="C511" s="30">
        <v>44523.420662580203</v>
      </c>
      <c r="D511" s="28" t="s">
        <v>10</v>
      </c>
      <c r="E511" s="28" t="s">
        <v>27</v>
      </c>
      <c r="F511" s="31">
        <v>109.02</v>
      </c>
      <c r="G511" s="28" t="s">
        <v>41</v>
      </c>
      <c r="H511" s="32">
        <v>82</v>
      </c>
      <c r="I511" s="33">
        <v>8939.64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23</v>
      </c>
      <c r="C512" s="24">
        <v>44523.420662677003</v>
      </c>
      <c r="D512" s="22" t="s">
        <v>10</v>
      </c>
      <c r="E512" s="22" t="s">
        <v>27</v>
      </c>
      <c r="F512" s="25">
        <v>109.02</v>
      </c>
      <c r="G512" s="22" t="s">
        <v>41</v>
      </c>
      <c r="H512" s="26">
        <v>164</v>
      </c>
      <c r="I512" s="27">
        <v>17879.28</v>
      </c>
      <c r="J512" s="22" t="s">
        <v>23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23</v>
      </c>
      <c r="C513" s="30">
        <v>44523.420662678502</v>
      </c>
      <c r="D513" s="28" t="s">
        <v>10</v>
      </c>
      <c r="E513" s="28" t="s">
        <v>27</v>
      </c>
      <c r="F513" s="31">
        <v>109.02</v>
      </c>
      <c r="G513" s="28" t="s">
        <v>41</v>
      </c>
      <c r="H513" s="32">
        <v>164</v>
      </c>
      <c r="I513" s="33">
        <v>17879.28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23</v>
      </c>
      <c r="C514" s="24">
        <v>44523.420662679797</v>
      </c>
      <c r="D514" s="22" t="s">
        <v>10</v>
      </c>
      <c r="E514" s="22" t="s">
        <v>27</v>
      </c>
      <c r="F514" s="25">
        <v>109.02</v>
      </c>
      <c r="G514" s="22" t="s">
        <v>41</v>
      </c>
      <c r="H514" s="26">
        <v>164</v>
      </c>
      <c r="I514" s="27">
        <v>17879.28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23</v>
      </c>
      <c r="C515" s="30">
        <v>44523.420662680801</v>
      </c>
      <c r="D515" s="28" t="s">
        <v>10</v>
      </c>
      <c r="E515" s="28" t="s">
        <v>27</v>
      </c>
      <c r="F515" s="31">
        <v>109.02</v>
      </c>
      <c r="G515" s="28" t="s">
        <v>41</v>
      </c>
      <c r="H515" s="32">
        <v>164</v>
      </c>
      <c r="I515" s="33">
        <v>17879.28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23</v>
      </c>
      <c r="C516" s="24">
        <v>44523.420662682103</v>
      </c>
      <c r="D516" s="22" t="s">
        <v>10</v>
      </c>
      <c r="E516" s="22" t="s">
        <v>27</v>
      </c>
      <c r="F516" s="25">
        <v>109.02</v>
      </c>
      <c r="G516" s="22" t="s">
        <v>41</v>
      </c>
      <c r="H516" s="26">
        <v>164</v>
      </c>
      <c r="I516" s="27">
        <v>17879.28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23</v>
      </c>
      <c r="C517" s="30">
        <v>44523.420662682896</v>
      </c>
      <c r="D517" s="28" t="s">
        <v>10</v>
      </c>
      <c r="E517" s="28" t="s">
        <v>27</v>
      </c>
      <c r="F517" s="31">
        <v>109.02</v>
      </c>
      <c r="G517" s="28" t="s">
        <v>41</v>
      </c>
      <c r="H517" s="32">
        <v>153</v>
      </c>
      <c r="I517" s="33">
        <v>16680.060000000001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23</v>
      </c>
      <c r="C518" s="24">
        <v>44523.420662814096</v>
      </c>
      <c r="D518" s="22" t="s">
        <v>10</v>
      </c>
      <c r="E518" s="22" t="s">
        <v>27</v>
      </c>
      <c r="F518" s="25">
        <v>109.02</v>
      </c>
      <c r="G518" s="22" t="s">
        <v>41</v>
      </c>
      <c r="H518" s="26">
        <v>520</v>
      </c>
      <c r="I518" s="27">
        <v>56690.400000000001</v>
      </c>
      <c r="J518" s="22" t="s">
        <v>28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23</v>
      </c>
      <c r="C519" s="30">
        <v>44523.420701047296</v>
      </c>
      <c r="D519" s="28" t="s">
        <v>10</v>
      </c>
      <c r="E519" s="28" t="s">
        <v>27</v>
      </c>
      <c r="F519" s="31">
        <v>109.02</v>
      </c>
      <c r="G519" s="28" t="s">
        <v>41</v>
      </c>
      <c r="H519" s="32">
        <v>453</v>
      </c>
      <c r="I519" s="33">
        <v>49386.06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23</v>
      </c>
      <c r="C520" s="24">
        <v>44523.421013674597</v>
      </c>
      <c r="D520" s="22" t="s">
        <v>10</v>
      </c>
      <c r="E520" s="22" t="s">
        <v>27</v>
      </c>
      <c r="F520" s="25">
        <v>109</v>
      </c>
      <c r="G520" s="22" t="s">
        <v>41</v>
      </c>
      <c r="H520" s="26">
        <v>972</v>
      </c>
      <c r="I520" s="27">
        <v>105948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23</v>
      </c>
      <c r="C521" s="30">
        <v>44523.421013674997</v>
      </c>
      <c r="D521" s="28" t="s">
        <v>10</v>
      </c>
      <c r="E521" s="28" t="s">
        <v>27</v>
      </c>
      <c r="F521" s="31">
        <v>109</v>
      </c>
      <c r="G521" s="28" t="s">
        <v>41</v>
      </c>
      <c r="H521" s="32">
        <v>639</v>
      </c>
      <c r="I521" s="33">
        <v>69651</v>
      </c>
      <c r="J521" s="28" t="s">
        <v>28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23</v>
      </c>
      <c r="C522" s="24">
        <v>44523.421013689003</v>
      </c>
      <c r="D522" s="22" t="s">
        <v>10</v>
      </c>
      <c r="E522" s="22" t="s">
        <v>21</v>
      </c>
      <c r="F522" s="25">
        <v>10.76</v>
      </c>
      <c r="G522" s="22" t="s">
        <v>41</v>
      </c>
      <c r="H522" s="26">
        <v>925</v>
      </c>
      <c r="I522" s="27">
        <v>9953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23</v>
      </c>
      <c r="C523" s="30">
        <v>44523.421110344003</v>
      </c>
      <c r="D523" s="28" t="s">
        <v>10</v>
      </c>
      <c r="E523" s="28" t="s">
        <v>21</v>
      </c>
      <c r="F523" s="31">
        <v>10.76</v>
      </c>
      <c r="G523" s="28" t="s">
        <v>41</v>
      </c>
      <c r="H523" s="32">
        <v>496</v>
      </c>
      <c r="I523" s="33">
        <v>5336.96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23</v>
      </c>
      <c r="C524" s="24">
        <v>44523.421110344301</v>
      </c>
      <c r="D524" s="22" t="s">
        <v>10</v>
      </c>
      <c r="E524" s="22" t="s">
        <v>21</v>
      </c>
      <c r="F524" s="25">
        <v>10.76</v>
      </c>
      <c r="G524" s="22" t="s">
        <v>41</v>
      </c>
      <c r="H524" s="26">
        <v>159</v>
      </c>
      <c r="I524" s="27">
        <v>1710.84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23</v>
      </c>
      <c r="C525" s="30">
        <v>44523.4211103446</v>
      </c>
      <c r="D525" s="28" t="s">
        <v>10</v>
      </c>
      <c r="E525" s="28" t="s">
        <v>21</v>
      </c>
      <c r="F525" s="31">
        <v>10.76</v>
      </c>
      <c r="G525" s="28" t="s">
        <v>41</v>
      </c>
      <c r="H525" s="32">
        <v>496</v>
      </c>
      <c r="I525" s="33">
        <v>5336.96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23</v>
      </c>
      <c r="C526" s="24">
        <v>44523.421120439198</v>
      </c>
      <c r="D526" s="22" t="s">
        <v>10</v>
      </c>
      <c r="E526" s="22" t="s">
        <v>27</v>
      </c>
      <c r="F526" s="25">
        <v>108.98</v>
      </c>
      <c r="G526" s="22" t="s">
        <v>41</v>
      </c>
      <c r="H526" s="26">
        <v>841</v>
      </c>
      <c r="I526" s="27">
        <v>91652.18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23</v>
      </c>
      <c r="C527" s="30">
        <v>44523.421120439503</v>
      </c>
      <c r="D527" s="28" t="s">
        <v>10</v>
      </c>
      <c r="E527" s="28" t="s">
        <v>27</v>
      </c>
      <c r="F527" s="31">
        <v>108.98</v>
      </c>
      <c r="G527" s="28" t="s">
        <v>41</v>
      </c>
      <c r="H527" s="32">
        <v>197</v>
      </c>
      <c r="I527" s="33">
        <v>21469.06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23</v>
      </c>
      <c r="C528" s="24">
        <v>44523.4215490079</v>
      </c>
      <c r="D528" s="22" t="s">
        <v>10</v>
      </c>
      <c r="E528" s="22" t="s">
        <v>21</v>
      </c>
      <c r="F528" s="25">
        <v>10.754</v>
      </c>
      <c r="G528" s="22" t="s">
        <v>41</v>
      </c>
      <c r="H528" s="26">
        <v>969</v>
      </c>
      <c r="I528" s="27">
        <v>10420.629999999999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23</v>
      </c>
      <c r="C529" s="30">
        <v>44523.421665733702</v>
      </c>
      <c r="D529" s="28" t="s">
        <v>10</v>
      </c>
      <c r="E529" s="28" t="s">
        <v>27</v>
      </c>
      <c r="F529" s="31">
        <v>108.92</v>
      </c>
      <c r="G529" s="28" t="s">
        <v>41</v>
      </c>
      <c r="H529" s="32">
        <v>99</v>
      </c>
      <c r="I529" s="33">
        <v>10783.08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23</v>
      </c>
      <c r="C530" s="24">
        <v>44523.421665734902</v>
      </c>
      <c r="D530" s="22" t="s">
        <v>10</v>
      </c>
      <c r="E530" s="22" t="s">
        <v>27</v>
      </c>
      <c r="F530" s="25">
        <v>108.92</v>
      </c>
      <c r="G530" s="22" t="s">
        <v>41</v>
      </c>
      <c r="H530" s="26">
        <v>99</v>
      </c>
      <c r="I530" s="27">
        <v>10783.08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23</v>
      </c>
      <c r="C531" s="30">
        <v>44523.421665735797</v>
      </c>
      <c r="D531" s="28" t="s">
        <v>10</v>
      </c>
      <c r="E531" s="28" t="s">
        <v>27</v>
      </c>
      <c r="F531" s="31">
        <v>108.92</v>
      </c>
      <c r="G531" s="28" t="s">
        <v>41</v>
      </c>
      <c r="H531" s="32">
        <v>99</v>
      </c>
      <c r="I531" s="33">
        <v>10783.08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23</v>
      </c>
      <c r="C532" s="24">
        <v>44523.421665736802</v>
      </c>
      <c r="D532" s="22" t="s">
        <v>10</v>
      </c>
      <c r="E532" s="22" t="s">
        <v>27</v>
      </c>
      <c r="F532" s="25">
        <v>108.92</v>
      </c>
      <c r="G532" s="22" t="s">
        <v>41</v>
      </c>
      <c r="H532" s="26">
        <v>99</v>
      </c>
      <c r="I532" s="27">
        <v>10783.08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23</v>
      </c>
      <c r="C533" s="30">
        <v>44523.421665737602</v>
      </c>
      <c r="D533" s="28" t="s">
        <v>10</v>
      </c>
      <c r="E533" s="28" t="s">
        <v>27</v>
      </c>
      <c r="F533" s="31">
        <v>108.92</v>
      </c>
      <c r="G533" s="28" t="s">
        <v>41</v>
      </c>
      <c r="H533" s="32">
        <v>99</v>
      </c>
      <c r="I533" s="33">
        <v>10783.08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23</v>
      </c>
      <c r="C534" s="24">
        <v>44523.421665738402</v>
      </c>
      <c r="D534" s="22" t="s">
        <v>10</v>
      </c>
      <c r="E534" s="22" t="s">
        <v>27</v>
      </c>
      <c r="F534" s="25">
        <v>108.92</v>
      </c>
      <c r="G534" s="22" t="s">
        <v>41</v>
      </c>
      <c r="H534" s="26">
        <v>99</v>
      </c>
      <c r="I534" s="27">
        <v>10783.08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23</v>
      </c>
      <c r="C535" s="30">
        <v>44523.421665739297</v>
      </c>
      <c r="D535" s="28" t="s">
        <v>10</v>
      </c>
      <c r="E535" s="28" t="s">
        <v>27</v>
      </c>
      <c r="F535" s="31">
        <v>108.92</v>
      </c>
      <c r="G535" s="28" t="s">
        <v>41</v>
      </c>
      <c r="H535" s="32">
        <v>63</v>
      </c>
      <c r="I535" s="33">
        <v>6861.96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23</v>
      </c>
      <c r="C536" s="24">
        <v>44523.421666230897</v>
      </c>
      <c r="D536" s="22" t="s">
        <v>10</v>
      </c>
      <c r="E536" s="22" t="s">
        <v>27</v>
      </c>
      <c r="F536" s="25">
        <v>108.92</v>
      </c>
      <c r="G536" s="22" t="s">
        <v>41</v>
      </c>
      <c r="H536" s="26">
        <v>316</v>
      </c>
      <c r="I536" s="27">
        <v>34418.720000000001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23</v>
      </c>
      <c r="C537" s="30">
        <v>44523.421666231101</v>
      </c>
      <c r="D537" s="28" t="s">
        <v>10</v>
      </c>
      <c r="E537" s="28" t="s">
        <v>27</v>
      </c>
      <c r="F537" s="31">
        <v>108.92</v>
      </c>
      <c r="G537" s="28" t="s">
        <v>41</v>
      </c>
      <c r="H537" s="32">
        <v>780</v>
      </c>
      <c r="I537" s="33">
        <v>84957.6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23</v>
      </c>
      <c r="C538" s="24">
        <v>44523.421666327602</v>
      </c>
      <c r="D538" s="22" t="s">
        <v>10</v>
      </c>
      <c r="E538" s="22" t="s">
        <v>27</v>
      </c>
      <c r="F538" s="25">
        <v>108.92</v>
      </c>
      <c r="G538" s="22" t="s">
        <v>41</v>
      </c>
      <c r="H538" s="26">
        <v>36</v>
      </c>
      <c r="I538" s="27">
        <v>3921.12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23</v>
      </c>
      <c r="C539" s="30">
        <v>44523.421666331298</v>
      </c>
      <c r="D539" s="28" t="s">
        <v>10</v>
      </c>
      <c r="E539" s="28" t="s">
        <v>27</v>
      </c>
      <c r="F539" s="31">
        <v>108.92</v>
      </c>
      <c r="G539" s="28" t="s">
        <v>41</v>
      </c>
      <c r="H539" s="32">
        <v>99</v>
      </c>
      <c r="I539" s="33">
        <v>10783.08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23</v>
      </c>
      <c r="C540" s="24">
        <v>44523.421666331298</v>
      </c>
      <c r="D540" s="22" t="s">
        <v>10</v>
      </c>
      <c r="E540" s="22" t="s">
        <v>27</v>
      </c>
      <c r="F540" s="25">
        <v>108.92</v>
      </c>
      <c r="G540" s="22" t="s">
        <v>41</v>
      </c>
      <c r="H540" s="26">
        <v>7</v>
      </c>
      <c r="I540" s="27">
        <v>762.44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23</v>
      </c>
      <c r="C541" s="30">
        <v>44523.4216665243</v>
      </c>
      <c r="D541" s="28" t="s">
        <v>10</v>
      </c>
      <c r="E541" s="28" t="s">
        <v>27</v>
      </c>
      <c r="F541" s="31">
        <v>108.92</v>
      </c>
      <c r="G541" s="28" t="s">
        <v>41</v>
      </c>
      <c r="H541" s="32">
        <v>45</v>
      </c>
      <c r="I541" s="33">
        <v>4901.3999999999996</v>
      </c>
      <c r="J541" s="28" t="s">
        <v>24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23</v>
      </c>
      <c r="C542" s="24">
        <v>44523.4216665247</v>
      </c>
      <c r="D542" s="22" t="s">
        <v>10</v>
      </c>
      <c r="E542" s="22" t="s">
        <v>27</v>
      </c>
      <c r="F542" s="25">
        <v>108.92</v>
      </c>
      <c r="G542" s="22" t="s">
        <v>41</v>
      </c>
      <c r="H542" s="26">
        <v>99</v>
      </c>
      <c r="I542" s="27">
        <v>10783.08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23</v>
      </c>
      <c r="C543" s="30">
        <v>44523.421666578601</v>
      </c>
      <c r="D543" s="28" t="s">
        <v>10</v>
      </c>
      <c r="E543" s="28" t="s">
        <v>27</v>
      </c>
      <c r="F543" s="31">
        <v>108.92</v>
      </c>
      <c r="G543" s="28" t="s">
        <v>41</v>
      </c>
      <c r="H543" s="32">
        <v>35</v>
      </c>
      <c r="I543" s="33">
        <v>3812.2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23</v>
      </c>
      <c r="C544" s="24">
        <v>44523.421737143501</v>
      </c>
      <c r="D544" s="22" t="s">
        <v>10</v>
      </c>
      <c r="E544" s="22" t="s">
        <v>21</v>
      </c>
      <c r="F544" s="25">
        <v>10.75</v>
      </c>
      <c r="G544" s="22" t="s">
        <v>41</v>
      </c>
      <c r="H544" s="26">
        <v>295</v>
      </c>
      <c r="I544" s="27">
        <v>3171.25</v>
      </c>
      <c r="J544" s="22" t="s">
        <v>22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23</v>
      </c>
      <c r="C545" s="30">
        <v>44523.421737143799</v>
      </c>
      <c r="D545" s="28" t="s">
        <v>10</v>
      </c>
      <c r="E545" s="28" t="s">
        <v>21</v>
      </c>
      <c r="F545" s="31">
        <v>10.75</v>
      </c>
      <c r="G545" s="28" t="s">
        <v>41</v>
      </c>
      <c r="H545" s="32">
        <v>835</v>
      </c>
      <c r="I545" s="33">
        <v>8976.25</v>
      </c>
      <c r="J545" s="28" t="s">
        <v>22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23</v>
      </c>
      <c r="C546" s="24">
        <v>44523.422081527198</v>
      </c>
      <c r="D546" s="22" t="s">
        <v>10</v>
      </c>
      <c r="E546" s="22" t="s">
        <v>21</v>
      </c>
      <c r="F546" s="25">
        <v>10.742000000000001</v>
      </c>
      <c r="G546" s="22" t="s">
        <v>41</v>
      </c>
      <c r="H546" s="26">
        <v>864</v>
      </c>
      <c r="I546" s="27">
        <v>9281.09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23</v>
      </c>
      <c r="C547" s="30">
        <v>44523.422260817999</v>
      </c>
      <c r="D547" s="28" t="s">
        <v>10</v>
      </c>
      <c r="E547" s="28" t="s">
        <v>29</v>
      </c>
      <c r="F547" s="31">
        <v>79.87</v>
      </c>
      <c r="G547" s="28" t="s">
        <v>41</v>
      </c>
      <c r="H547" s="32">
        <v>56</v>
      </c>
      <c r="I547" s="33">
        <v>4472.72</v>
      </c>
      <c r="J547" s="28" t="s">
        <v>30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23</v>
      </c>
      <c r="C548" s="24">
        <v>44523.422260818799</v>
      </c>
      <c r="D548" s="22" t="s">
        <v>10</v>
      </c>
      <c r="E548" s="22" t="s">
        <v>29</v>
      </c>
      <c r="F548" s="25">
        <v>79.87</v>
      </c>
      <c r="G548" s="22" t="s">
        <v>41</v>
      </c>
      <c r="H548" s="26">
        <v>38</v>
      </c>
      <c r="I548" s="27">
        <v>3035.06</v>
      </c>
      <c r="J548" s="22" t="s">
        <v>30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23</v>
      </c>
      <c r="C549" s="30">
        <v>44523.422260881503</v>
      </c>
      <c r="D549" s="28" t="s">
        <v>10</v>
      </c>
      <c r="E549" s="28" t="s">
        <v>29</v>
      </c>
      <c r="F549" s="31">
        <v>79.87</v>
      </c>
      <c r="G549" s="28" t="s">
        <v>41</v>
      </c>
      <c r="H549" s="32">
        <v>104</v>
      </c>
      <c r="I549" s="33">
        <v>8306.48</v>
      </c>
      <c r="J549" s="28" t="s">
        <v>30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23</v>
      </c>
      <c r="C550" s="24">
        <v>44523.422261045198</v>
      </c>
      <c r="D550" s="22" t="s">
        <v>10</v>
      </c>
      <c r="E550" s="22" t="s">
        <v>29</v>
      </c>
      <c r="F550" s="25">
        <v>79.87</v>
      </c>
      <c r="G550" s="22" t="s">
        <v>41</v>
      </c>
      <c r="H550" s="26">
        <v>72</v>
      </c>
      <c r="I550" s="27">
        <v>5750.64</v>
      </c>
      <c r="J550" s="22" t="s">
        <v>30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23</v>
      </c>
      <c r="C551" s="30">
        <v>44523.422261136402</v>
      </c>
      <c r="D551" s="28" t="s">
        <v>10</v>
      </c>
      <c r="E551" s="28" t="s">
        <v>29</v>
      </c>
      <c r="F551" s="31">
        <v>79.87</v>
      </c>
      <c r="G551" s="28" t="s">
        <v>41</v>
      </c>
      <c r="H551" s="32">
        <v>154</v>
      </c>
      <c r="I551" s="33">
        <v>12299.98</v>
      </c>
      <c r="J551" s="28" t="s">
        <v>30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23</v>
      </c>
      <c r="C552" s="24">
        <v>44523.422261137202</v>
      </c>
      <c r="D552" s="22" t="s">
        <v>10</v>
      </c>
      <c r="E552" s="22" t="s">
        <v>29</v>
      </c>
      <c r="F552" s="25">
        <v>79.87</v>
      </c>
      <c r="G552" s="22" t="s">
        <v>41</v>
      </c>
      <c r="H552" s="26">
        <v>87</v>
      </c>
      <c r="I552" s="27">
        <v>6948.69</v>
      </c>
      <c r="J552" s="22" t="s">
        <v>30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23</v>
      </c>
      <c r="C553" s="30">
        <v>44523.422514400001</v>
      </c>
      <c r="D553" s="28" t="s">
        <v>10</v>
      </c>
      <c r="E553" s="28" t="s">
        <v>21</v>
      </c>
      <c r="F553" s="31">
        <v>10.74</v>
      </c>
      <c r="G553" s="28" t="s">
        <v>41</v>
      </c>
      <c r="H553" s="32">
        <v>1014</v>
      </c>
      <c r="I553" s="33">
        <v>10890.36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23</v>
      </c>
      <c r="C554" s="24">
        <v>44523.422514734397</v>
      </c>
      <c r="D554" s="22" t="s">
        <v>10</v>
      </c>
      <c r="E554" s="22" t="s">
        <v>27</v>
      </c>
      <c r="F554" s="25">
        <v>108.78</v>
      </c>
      <c r="G554" s="22" t="s">
        <v>41</v>
      </c>
      <c r="H554" s="26">
        <v>1395</v>
      </c>
      <c r="I554" s="27">
        <v>151748.1</v>
      </c>
      <c r="J554" s="22" t="s">
        <v>28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23</v>
      </c>
      <c r="C555" s="30">
        <v>44523.422666842802</v>
      </c>
      <c r="D555" s="28" t="s">
        <v>10</v>
      </c>
      <c r="E555" s="28" t="s">
        <v>27</v>
      </c>
      <c r="F555" s="31">
        <v>108.76</v>
      </c>
      <c r="G555" s="28" t="s">
        <v>41</v>
      </c>
      <c r="H555" s="32">
        <v>718</v>
      </c>
      <c r="I555" s="33">
        <v>78089.679999999993</v>
      </c>
      <c r="J555" s="28" t="s">
        <v>28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23</v>
      </c>
      <c r="C556" s="24">
        <v>44523.4226668431</v>
      </c>
      <c r="D556" s="22" t="s">
        <v>10</v>
      </c>
      <c r="E556" s="22" t="s">
        <v>27</v>
      </c>
      <c r="F556" s="25">
        <v>108.76</v>
      </c>
      <c r="G556" s="22" t="s">
        <v>41</v>
      </c>
      <c r="H556" s="26">
        <v>695</v>
      </c>
      <c r="I556" s="27">
        <v>75588.2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23</v>
      </c>
      <c r="C557" s="30">
        <v>44523.422719479699</v>
      </c>
      <c r="D557" s="28" t="s">
        <v>10</v>
      </c>
      <c r="E557" s="28" t="s">
        <v>27</v>
      </c>
      <c r="F557" s="31">
        <v>108.76</v>
      </c>
      <c r="G557" s="28" t="s">
        <v>41</v>
      </c>
      <c r="H557" s="32">
        <v>640</v>
      </c>
      <c r="I557" s="33">
        <v>69606.399999999994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23</v>
      </c>
      <c r="C558" s="24">
        <v>44523.423116996099</v>
      </c>
      <c r="D558" s="22" t="s">
        <v>10</v>
      </c>
      <c r="E558" s="22" t="s">
        <v>27</v>
      </c>
      <c r="F558" s="25">
        <v>108.8</v>
      </c>
      <c r="G558" s="22" t="s">
        <v>41</v>
      </c>
      <c r="H558" s="26">
        <v>1106</v>
      </c>
      <c r="I558" s="27">
        <v>120332.8</v>
      </c>
      <c r="J558" s="22" t="s">
        <v>28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23</v>
      </c>
      <c r="C559" s="30">
        <v>44523.423116996397</v>
      </c>
      <c r="D559" s="28" t="s">
        <v>10</v>
      </c>
      <c r="E559" s="28" t="s">
        <v>27</v>
      </c>
      <c r="F559" s="31">
        <v>108.8</v>
      </c>
      <c r="G559" s="28" t="s">
        <v>41</v>
      </c>
      <c r="H559" s="32">
        <v>13</v>
      </c>
      <c r="I559" s="33">
        <v>1414.4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23</v>
      </c>
      <c r="C560" s="24">
        <v>44523.423247974999</v>
      </c>
      <c r="D560" s="22" t="s">
        <v>10</v>
      </c>
      <c r="E560" s="22" t="s">
        <v>27</v>
      </c>
      <c r="F560" s="25">
        <v>108.8</v>
      </c>
      <c r="G560" s="22" t="s">
        <v>41</v>
      </c>
      <c r="H560" s="26">
        <v>900</v>
      </c>
      <c r="I560" s="27">
        <v>97920</v>
      </c>
      <c r="J560" s="22" t="s">
        <v>24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23</v>
      </c>
      <c r="C561" s="30">
        <v>44523.423247975399</v>
      </c>
      <c r="D561" s="28" t="s">
        <v>10</v>
      </c>
      <c r="E561" s="28" t="s">
        <v>27</v>
      </c>
      <c r="F561" s="31">
        <v>108.8</v>
      </c>
      <c r="G561" s="28" t="s">
        <v>41</v>
      </c>
      <c r="H561" s="32">
        <v>400</v>
      </c>
      <c r="I561" s="33">
        <v>43520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23</v>
      </c>
      <c r="C562" s="24">
        <v>44523.423414554702</v>
      </c>
      <c r="D562" s="22" t="s">
        <v>10</v>
      </c>
      <c r="E562" s="22" t="s">
        <v>21</v>
      </c>
      <c r="F562" s="25">
        <v>10.742000000000001</v>
      </c>
      <c r="G562" s="22" t="s">
        <v>41</v>
      </c>
      <c r="H562" s="26">
        <v>885</v>
      </c>
      <c r="I562" s="27">
        <v>9506.67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23</v>
      </c>
      <c r="C563" s="30">
        <v>44523.423513431699</v>
      </c>
      <c r="D563" s="28" t="s">
        <v>10</v>
      </c>
      <c r="E563" s="28" t="s">
        <v>21</v>
      </c>
      <c r="F563" s="31">
        <v>10.74</v>
      </c>
      <c r="G563" s="28" t="s">
        <v>41</v>
      </c>
      <c r="H563" s="32">
        <v>90</v>
      </c>
      <c r="I563" s="33">
        <v>966.6</v>
      </c>
      <c r="J563" s="28" t="s">
        <v>22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23</v>
      </c>
      <c r="C564" s="24">
        <v>44523.423513432099</v>
      </c>
      <c r="D564" s="22" t="s">
        <v>10</v>
      </c>
      <c r="E564" s="22" t="s">
        <v>21</v>
      </c>
      <c r="F564" s="25">
        <v>10.74</v>
      </c>
      <c r="G564" s="22" t="s">
        <v>41</v>
      </c>
      <c r="H564" s="26">
        <v>155</v>
      </c>
      <c r="I564" s="27">
        <v>1664.7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23</v>
      </c>
      <c r="C565" s="30">
        <v>44523.423513432201</v>
      </c>
      <c r="D565" s="28" t="s">
        <v>10</v>
      </c>
      <c r="E565" s="28" t="s">
        <v>21</v>
      </c>
      <c r="F565" s="31">
        <v>10.74</v>
      </c>
      <c r="G565" s="28" t="s">
        <v>41</v>
      </c>
      <c r="H565" s="32">
        <v>341</v>
      </c>
      <c r="I565" s="33">
        <v>3662.34</v>
      </c>
      <c r="J565" s="28" t="s">
        <v>22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23</v>
      </c>
      <c r="C566" s="24">
        <v>44523.423513432201</v>
      </c>
      <c r="D566" s="22" t="s">
        <v>10</v>
      </c>
      <c r="E566" s="22" t="s">
        <v>21</v>
      </c>
      <c r="F566" s="25">
        <v>10.74</v>
      </c>
      <c r="G566" s="22" t="s">
        <v>41</v>
      </c>
      <c r="H566" s="26">
        <v>155</v>
      </c>
      <c r="I566" s="27">
        <v>1664.7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23</v>
      </c>
      <c r="C567" s="30">
        <v>44523.423513432499</v>
      </c>
      <c r="D567" s="28" t="s">
        <v>10</v>
      </c>
      <c r="E567" s="28" t="s">
        <v>21</v>
      </c>
      <c r="F567" s="31">
        <v>10.74</v>
      </c>
      <c r="G567" s="28" t="s">
        <v>41</v>
      </c>
      <c r="H567" s="32">
        <v>341</v>
      </c>
      <c r="I567" s="33">
        <v>3662.34</v>
      </c>
      <c r="J567" s="28" t="s">
        <v>22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23</v>
      </c>
      <c r="C568" s="24">
        <v>44523.423582638199</v>
      </c>
      <c r="D568" s="22" t="s">
        <v>10</v>
      </c>
      <c r="E568" s="22" t="s">
        <v>21</v>
      </c>
      <c r="F568" s="25">
        <v>10.74</v>
      </c>
      <c r="G568" s="22" t="s">
        <v>41</v>
      </c>
      <c r="H568" s="26">
        <v>418</v>
      </c>
      <c r="I568" s="27">
        <v>4489.32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23</v>
      </c>
      <c r="C569" s="30">
        <v>44523.424753580199</v>
      </c>
      <c r="D569" s="28" t="s">
        <v>10</v>
      </c>
      <c r="E569" s="28" t="s">
        <v>21</v>
      </c>
      <c r="F569" s="31">
        <v>10.74</v>
      </c>
      <c r="G569" s="28" t="s">
        <v>41</v>
      </c>
      <c r="H569" s="32">
        <v>83</v>
      </c>
      <c r="I569" s="33">
        <v>891.42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23</v>
      </c>
      <c r="C570" s="24">
        <v>44523.425098068503</v>
      </c>
      <c r="D570" s="22" t="s">
        <v>10</v>
      </c>
      <c r="E570" s="22" t="s">
        <v>21</v>
      </c>
      <c r="F570" s="25">
        <v>10.74</v>
      </c>
      <c r="G570" s="22" t="s">
        <v>41</v>
      </c>
      <c r="H570" s="26">
        <v>278</v>
      </c>
      <c r="I570" s="27">
        <v>2985.72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23</v>
      </c>
      <c r="C571" s="30">
        <v>44523.425098069398</v>
      </c>
      <c r="D571" s="28" t="s">
        <v>10</v>
      </c>
      <c r="E571" s="28" t="s">
        <v>21</v>
      </c>
      <c r="F571" s="31">
        <v>10.74</v>
      </c>
      <c r="G571" s="28" t="s">
        <v>41</v>
      </c>
      <c r="H571" s="32">
        <v>362</v>
      </c>
      <c r="I571" s="33">
        <v>3887.88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23</v>
      </c>
      <c r="C572" s="24">
        <v>44523.425098166401</v>
      </c>
      <c r="D572" s="22" t="s">
        <v>10</v>
      </c>
      <c r="E572" s="22" t="s">
        <v>21</v>
      </c>
      <c r="F572" s="25">
        <v>10.74</v>
      </c>
      <c r="G572" s="22" t="s">
        <v>41</v>
      </c>
      <c r="H572" s="26">
        <v>1959</v>
      </c>
      <c r="I572" s="27">
        <v>21039.66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23</v>
      </c>
      <c r="C573" s="30">
        <v>44523.425528485001</v>
      </c>
      <c r="D573" s="28" t="s">
        <v>10</v>
      </c>
      <c r="E573" s="28" t="s">
        <v>27</v>
      </c>
      <c r="F573" s="31">
        <v>108.8</v>
      </c>
      <c r="G573" s="28" t="s">
        <v>41</v>
      </c>
      <c r="H573" s="32">
        <v>793</v>
      </c>
      <c r="I573" s="33">
        <v>86278.399999999994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23</v>
      </c>
      <c r="C574" s="24">
        <v>44523.425528485299</v>
      </c>
      <c r="D574" s="22" t="s">
        <v>10</v>
      </c>
      <c r="E574" s="22" t="s">
        <v>27</v>
      </c>
      <c r="F574" s="25">
        <v>108.8</v>
      </c>
      <c r="G574" s="22" t="s">
        <v>41</v>
      </c>
      <c r="H574" s="26">
        <v>1085</v>
      </c>
      <c r="I574" s="27">
        <v>118048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23</v>
      </c>
      <c r="C575" s="30">
        <v>44523.425528485503</v>
      </c>
      <c r="D575" s="28" t="s">
        <v>10</v>
      </c>
      <c r="E575" s="28" t="s">
        <v>27</v>
      </c>
      <c r="F575" s="31">
        <v>108.8</v>
      </c>
      <c r="G575" s="28" t="s">
        <v>41</v>
      </c>
      <c r="H575" s="32">
        <v>137</v>
      </c>
      <c r="I575" s="33">
        <v>14905.6</v>
      </c>
      <c r="J575" s="28" t="s">
        <v>28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23</v>
      </c>
      <c r="C576" s="24">
        <v>44523.425528485699</v>
      </c>
      <c r="D576" s="22" t="s">
        <v>10</v>
      </c>
      <c r="E576" s="22" t="s">
        <v>27</v>
      </c>
      <c r="F576" s="25">
        <v>108.8</v>
      </c>
      <c r="G576" s="22" t="s">
        <v>41</v>
      </c>
      <c r="H576" s="26">
        <v>1116</v>
      </c>
      <c r="I576" s="27">
        <v>121420.8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23</v>
      </c>
      <c r="C577" s="30">
        <v>44523.425528486303</v>
      </c>
      <c r="D577" s="28" t="s">
        <v>10</v>
      </c>
      <c r="E577" s="28" t="s">
        <v>27</v>
      </c>
      <c r="F577" s="31">
        <v>108.8</v>
      </c>
      <c r="G577" s="28" t="s">
        <v>41</v>
      </c>
      <c r="H577" s="32">
        <v>765</v>
      </c>
      <c r="I577" s="33">
        <v>83232</v>
      </c>
      <c r="J577" s="28" t="s">
        <v>28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23</v>
      </c>
      <c r="C578" s="24">
        <v>44523.4255285822</v>
      </c>
      <c r="D578" s="22" t="s">
        <v>10</v>
      </c>
      <c r="E578" s="22" t="s">
        <v>27</v>
      </c>
      <c r="F578" s="25">
        <v>108.8</v>
      </c>
      <c r="G578" s="22" t="s">
        <v>41</v>
      </c>
      <c r="H578" s="26">
        <v>584</v>
      </c>
      <c r="I578" s="27">
        <v>63539.199999999997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23</v>
      </c>
      <c r="C579" s="30">
        <v>44523.425528583401</v>
      </c>
      <c r="D579" s="28" t="s">
        <v>10</v>
      </c>
      <c r="E579" s="28" t="s">
        <v>27</v>
      </c>
      <c r="F579" s="31">
        <v>108.8</v>
      </c>
      <c r="G579" s="28" t="s">
        <v>41</v>
      </c>
      <c r="H579" s="32">
        <v>31</v>
      </c>
      <c r="I579" s="33">
        <v>3372.8</v>
      </c>
      <c r="J579" s="28" t="s">
        <v>24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23</v>
      </c>
      <c r="C580" s="24">
        <v>44523.425528583699</v>
      </c>
      <c r="D580" s="22" t="s">
        <v>10</v>
      </c>
      <c r="E580" s="22" t="s">
        <v>27</v>
      </c>
      <c r="F580" s="25">
        <v>108.8</v>
      </c>
      <c r="G580" s="22" t="s">
        <v>41</v>
      </c>
      <c r="H580" s="26">
        <v>584</v>
      </c>
      <c r="I580" s="27">
        <v>63539.199999999997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23</v>
      </c>
      <c r="C581" s="30">
        <v>44523.425528583903</v>
      </c>
      <c r="D581" s="28" t="s">
        <v>10</v>
      </c>
      <c r="E581" s="28" t="s">
        <v>27</v>
      </c>
      <c r="F581" s="31">
        <v>108.8</v>
      </c>
      <c r="G581" s="28" t="s">
        <v>41</v>
      </c>
      <c r="H581" s="32">
        <v>44</v>
      </c>
      <c r="I581" s="33">
        <v>4787.2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23</v>
      </c>
      <c r="C582" s="24">
        <v>44523.425528724401</v>
      </c>
      <c r="D582" s="22" t="s">
        <v>10</v>
      </c>
      <c r="E582" s="22" t="s">
        <v>27</v>
      </c>
      <c r="F582" s="25">
        <v>108.8</v>
      </c>
      <c r="G582" s="22" t="s">
        <v>41</v>
      </c>
      <c r="H582" s="26">
        <v>700</v>
      </c>
      <c r="I582" s="27">
        <v>76160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23</v>
      </c>
      <c r="C583" s="30">
        <v>44523.425528724401</v>
      </c>
      <c r="D583" s="28" t="s">
        <v>10</v>
      </c>
      <c r="E583" s="28" t="s">
        <v>27</v>
      </c>
      <c r="F583" s="31">
        <v>108.8</v>
      </c>
      <c r="G583" s="28" t="s">
        <v>41</v>
      </c>
      <c r="H583" s="32">
        <v>244</v>
      </c>
      <c r="I583" s="33">
        <v>26547.200000000001</v>
      </c>
      <c r="J583" s="28" t="s">
        <v>28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23</v>
      </c>
      <c r="C584" s="24">
        <v>44523.425908837497</v>
      </c>
      <c r="D584" s="22" t="s">
        <v>10</v>
      </c>
      <c r="E584" s="22" t="s">
        <v>21</v>
      </c>
      <c r="F584" s="25">
        <v>10.746</v>
      </c>
      <c r="G584" s="22" t="s">
        <v>41</v>
      </c>
      <c r="H584" s="26">
        <v>777</v>
      </c>
      <c r="I584" s="27">
        <v>8349.64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23</v>
      </c>
      <c r="C585" s="30">
        <v>44523.4259221049</v>
      </c>
      <c r="D585" s="28" t="s">
        <v>10</v>
      </c>
      <c r="E585" s="28" t="s">
        <v>27</v>
      </c>
      <c r="F585" s="31">
        <v>108.8</v>
      </c>
      <c r="G585" s="28" t="s">
        <v>41</v>
      </c>
      <c r="H585" s="32">
        <v>1318</v>
      </c>
      <c r="I585" s="33">
        <v>143398.39999999999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23</v>
      </c>
      <c r="C586" s="24">
        <v>44523.4259221057</v>
      </c>
      <c r="D586" s="22" t="s">
        <v>10</v>
      </c>
      <c r="E586" s="22" t="s">
        <v>21</v>
      </c>
      <c r="F586" s="25">
        <v>10.746</v>
      </c>
      <c r="G586" s="22" t="s">
        <v>41</v>
      </c>
      <c r="H586" s="26">
        <v>532</v>
      </c>
      <c r="I586" s="27">
        <v>5716.87</v>
      </c>
      <c r="J586" s="22" t="s">
        <v>22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23</v>
      </c>
      <c r="C587" s="30">
        <v>44523.426117545103</v>
      </c>
      <c r="D587" s="28" t="s">
        <v>10</v>
      </c>
      <c r="E587" s="28" t="s">
        <v>21</v>
      </c>
      <c r="F587" s="31">
        <v>10.746</v>
      </c>
      <c r="G587" s="28" t="s">
        <v>41</v>
      </c>
      <c r="H587" s="32">
        <v>463</v>
      </c>
      <c r="I587" s="33">
        <v>4975.3999999999996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23</v>
      </c>
      <c r="C588" s="24">
        <v>44523.426310271898</v>
      </c>
      <c r="D588" s="22" t="s">
        <v>10</v>
      </c>
      <c r="E588" s="22" t="s">
        <v>27</v>
      </c>
      <c r="F588" s="25">
        <v>108.82</v>
      </c>
      <c r="G588" s="22" t="s">
        <v>41</v>
      </c>
      <c r="H588" s="26">
        <v>264</v>
      </c>
      <c r="I588" s="27">
        <v>28728.48</v>
      </c>
      <c r="J588" s="22" t="s">
        <v>24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23</v>
      </c>
      <c r="C589" s="30">
        <v>44523.427037078101</v>
      </c>
      <c r="D589" s="28" t="s">
        <v>10</v>
      </c>
      <c r="E589" s="28" t="s">
        <v>27</v>
      </c>
      <c r="F589" s="31">
        <v>108.88</v>
      </c>
      <c r="G589" s="28" t="s">
        <v>41</v>
      </c>
      <c r="H589" s="32">
        <v>374</v>
      </c>
      <c r="I589" s="33">
        <v>40721.120000000003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23</v>
      </c>
      <c r="C590" s="24">
        <v>44523.427037157002</v>
      </c>
      <c r="D590" s="22" t="s">
        <v>10</v>
      </c>
      <c r="E590" s="22" t="s">
        <v>27</v>
      </c>
      <c r="F590" s="25">
        <v>108.88</v>
      </c>
      <c r="G590" s="22" t="s">
        <v>41</v>
      </c>
      <c r="H590" s="26">
        <v>117</v>
      </c>
      <c r="I590" s="27">
        <v>12738.96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23</v>
      </c>
      <c r="C591" s="30">
        <v>44523.427037157402</v>
      </c>
      <c r="D591" s="28" t="s">
        <v>10</v>
      </c>
      <c r="E591" s="28" t="s">
        <v>27</v>
      </c>
      <c r="F591" s="31">
        <v>108.88</v>
      </c>
      <c r="G591" s="28" t="s">
        <v>41</v>
      </c>
      <c r="H591" s="32">
        <v>117</v>
      </c>
      <c r="I591" s="33">
        <v>12738.96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23</v>
      </c>
      <c r="C592" s="24">
        <v>44523.427037157402</v>
      </c>
      <c r="D592" s="22" t="s">
        <v>10</v>
      </c>
      <c r="E592" s="22" t="s">
        <v>27</v>
      </c>
      <c r="F592" s="25">
        <v>108.88</v>
      </c>
      <c r="G592" s="22" t="s">
        <v>41</v>
      </c>
      <c r="H592" s="26">
        <v>117</v>
      </c>
      <c r="I592" s="27">
        <v>12738.96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23</v>
      </c>
      <c r="C593" s="30">
        <v>44523.427037157402</v>
      </c>
      <c r="D593" s="28" t="s">
        <v>10</v>
      </c>
      <c r="E593" s="28" t="s">
        <v>27</v>
      </c>
      <c r="F593" s="31">
        <v>108.88</v>
      </c>
      <c r="G593" s="28" t="s">
        <v>41</v>
      </c>
      <c r="H593" s="32">
        <v>117</v>
      </c>
      <c r="I593" s="33">
        <v>12738.96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23</v>
      </c>
      <c r="C594" s="24">
        <v>44523.427037157402</v>
      </c>
      <c r="D594" s="22" t="s">
        <v>10</v>
      </c>
      <c r="E594" s="22" t="s">
        <v>27</v>
      </c>
      <c r="F594" s="25">
        <v>108.88</v>
      </c>
      <c r="G594" s="22" t="s">
        <v>41</v>
      </c>
      <c r="H594" s="26">
        <v>1</v>
      </c>
      <c r="I594" s="27">
        <v>108.88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23</v>
      </c>
      <c r="C595" s="30">
        <v>44523.427037159199</v>
      </c>
      <c r="D595" s="28" t="s">
        <v>10</v>
      </c>
      <c r="E595" s="28" t="s">
        <v>27</v>
      </c>
      <c r="F595" s="31">
        <v>108.88</v>
      </c>
      <c r="G595" s="28" t="s">
        <v>41</v>
      </c>
      <c r="H595" s="32">
        <v>117</v>
      </c>
      <c r="I595" s="33">
        <v>12738.96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23</v>
      </c>
      <c r="C596" s="24">
        <v>44523.427037159403</v>
      </c>
      <c r="D596" s="22" t="s">
        <v>10</v>
      </c>
      <c r="E596" s="22" t="s">
        <v>27</v>
      </c>
      <c r="F596" s="25">
        <v>108.88</v>
      </c>
      <c r="G596" s="22" t="s">
        <v>41</v>
      </c>
      <c r="H596" s="26">
        <v>117</v>
      </c>
      <c r="I596" s="27">
        <v>12738.96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23</v>
      </c>
      <c r="C597" s="30">
        <v>44523.427037160101</v>
      </c>
      <c r="D597" s="28" t="s">
        <v>10</v>
      </c>
      <c r="E597" s="28" t="s">
        <v>27</v>
      </c>
      <c r="F597" s="31">
        <v>108.88</v>
      </c>
      <c r="G597" s="28" t="s">
        <v>41</v>
      </c>
      <c r="H597" s="32">
        <v>117</v>
      </c>
      <c r="I597" s="33">
        <v>12738.96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23</v>
      </c>
      <c r="C598" s="24">
        <v>44523.427037160298</v>
      </c>
      <c r="D598" s="22" t="s">
        <v>10</v>
      </c>
      <c r="E598" s="22" t="s">
        <v>27</v>
      </c>
      <c r="F598" s="25">
        <v>108.88</v>
      </c>
      <c r="G598" s="22" t="s">
        <v>41</v>
      </c>
      <c r="H598" s="26">
        <v>117</v>
      </c>
      <c r="I598" s="27">
        <v>12738.96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23</v>
      </c>
      <c r="C599" s="30">
        <v>44523.427037186702</v>
      </c>
      <c r="D599" s="28" t="s">
        <v>10</v>
      </c>
      <c r="E599" s="28" t="s">
        <v>27</v>
      </c>
      <c r="F599" s="31">
        <v>108.88</v>
      </c>
      <c r="G599" s="28" t="s">
        <v>41</v>
      </c>
      <c r="H599" s="32">
        <v>38</v>
      </c>
      <c r="I599" s="33">
        <v>4137.4399999999996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23</v>
      </c>
      <c r="C600" s="24">
        <v>44523.427037289497</v>
      </c>
      <c r="D600" s="22" t="s">
        <v>10</v>
      </c>
      <c r="E600" s="22" t="s">
        <v>27</v>
      </c>
      <c r="F600" s="25">
        <v>108.88</v>
      </c>
      <c r="G600" s="22" t="s">
        <v>41</v>
      </c>
      <c r="H600" s="26">
        <v>211</v>
      </c>
      <c r="I600" s="27">
        <v>22973.68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23</v>
      </c>
      <c r="C601" s="30">
        <v>44523.427037421599</v>
      </c>
      <c r="D601" s="28" t="s">
        <v>10</v>
      </c>
      <c r="E601" s="28" t="s">
        <v>27</v>
      </c>
      <c r="F601" s="31">
        <v>108.88</v>
      </c>
      <c r="G601" s="28" t="s">
        <v>41</v>
      </c>
      <c r="H601" s="32">
        <v>117</v>
      </c>
      <c r="I601" s="33">
        <v>12738.96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23</v>
      </c>
      <c r="C602" s="24">
        <v>44523.427038001602</v>
      </c>
      <c r="D602" s="22" t="s">
        <v>10</v>
      </c>
      <c r="E602" s="22" t="s">
        <v>27</v>
      </c>
      <c r="F602" s="25">
        <v>108.88</v>
      </c>
      <c r="G602" s="22" t="s">
        <v>41</v>
      </c>
      <c r="H602" s="26">
        <v>544</v>
      </c>
      <c r="I602" s="27">
        <v>59230.720000000001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23</v>
      </c>
      <c r="C603" s="30">
        <v>44523.427038001602</v>
      </c>
      <c r="D603" s="28" t="s">
        <v>10</v>
      </c>
      <c r="E603" s="28" t="s">
        <v>27</v>
      </c>
      <c r="F603" s="31">
        <v>108.88</v>
      </c>
      <c r="G603" s="28" t="s">
        <v>41</v>
      </c>
      <c r="H603" s="32">
        <v>544</v>
      </c>
      <c r="I603" s="33">
        <v>59230.720000000001</v>
      </c>
      <c r="J603" s="28" t="s">
        <v>28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23</v>
      </c>
      <c r="C604" s="24">
        <v>44523.427201911902</v>
      </c>
      <c r="D604" s="22" t="s">
        <v>10</v>
      </c>
      <c r="E604" s="22" t="s">
        <v>29</v>
      </c>
      <c r="F604" s="25">
        <v>79.97</v>
      </c>
      <c r="G604" s="22" t="s">
        <v>41</v>
      </c>
      <c r="H604" s="26">
        <v>662</v>
      </c>
      <c r="I604" s="27">
        <v>52940.14</v>
      </c>
      <c r="J604" s="22" t="s">
        <v>30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23</v>
      </c>
      <c r="C605" s="30">
        <v>44523.427202865598</v>
      </c>
      <c r="D605" s="28" t="s">
        <v>10</v>
      </c>
      <c r="E605" s="28" t="s">
        <v>21</v>
      </c>
      <c r="F605" s="31">
        <v>10.752000000000001</v>
      </c>
      <c r="G605" s="28" t="s">
        <v>41</v>
      </c>
      <c r="H605" s="32">
        <v>245</v>
      </c>
      <c r="I605" s="33">
        <v>2634.24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23</v>
      </c>
      <c r="C606" s="24">
        <v>44523.427202867002</v>
      </c>
      <c r="D606" s="22" t="s">
        <v>10</v>
      </c>
      <c r="E606" s="22" t="s">
        <v>21</v>
      </c>
      <c r="F606" s="25">
        <v>10.752000000000001</v>
      </c>
      <c r="G606" s="22" t="s">
        <v>41</v>
      </c>
      <c r="H606" s="26">
        <v>110</v>
      </c>
      <c r="I606" s="27">
        <v>1182.72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23</v>
      </c>
      <c r="C607" s="30">
        <v>44523.427203518499</v>
      </c>
      <c r="D607" s="28" t="s">
        <v>10</v>
      </c>
      <c r="E607" s="28" t="s">
        <v>21</v>
      </c>
      <c r="F607" s="31">
        <v>10.752000000000001</v>
      </c>
      <c r="G607" s="28" t="s">
        <v>41</v>
      </c>
      <c r="H607" s="32">
        <v>61</v>
      </c>
      <c r="I607" s="33">
        <v>655.87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23</v>
      </c>
      <c r="C608" s="24">
        <v>44523.427203519597</v>
      </c>
      <c r="D608" s="22" t="s">
        <v>10</v>
      </c>
      <c r="E608" s="22" t="s">
        <v>21</v>
      </c>
      <c r="F608" s="25">
        <v>10.752000000000001</v>
      </c>
      <c r="G608" s="22" t="s">
        <v>41</v>
      </c>
      <c r="H608" s="26">
        <v>74</v>
      </c>
      <c r="I608" s="27">
        <v>795.65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23</v>
      </c>
      <c r="C609" s="30">
        <v>44523.427206729197</v>
      </c>
      <c r="D609" s="28" t="s">
        <v>10</v>
      </c>
      <c r="E609" s="28" t="s">
        <v>21</v>
      </c>
      <c r="F609" s="31">
        <v>10.752000000000001</v>
      </c>
      <c r="G609" s="28" t="s">
        <v>41</v>
      </c>
      <c r="H609" s="32">
        <v>109</v>
      </c>
      <c r="I609" s="33">
        <v>1171.97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23</v>
      </c>
      <c r="C610" s="24">
        <v>44523.4272068434</v>
      </c>
      <c r="D610" s="22" t="s">
        <v>10</v>
      </c>
      <c r="E610" s="22" t="s">
        <v>29</v>
      </c>
      <c r="F610" s="25">
        <v>79.97</v>
      </c>
      <c r="G610" s="22" t="s">
        <v>41</v>
      </c>
      <c r="H610" s="26">
        <v>85</v>
      </c>
      <c r="I610" s="27">
        <v>6797.45</v>
      </c>
      <c r="J610" s="22" t="s">
        <v>30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23</v>
      </c>
      <c r="C611" s="30">
        <v>44523.427206844703</v>
      </c>
      <c r="D611" s="28" t="s">
        <v>10</v>
      </c>
      <c r="E611" s="28" t="s">
        <v>29</v>
      </c>
      <c r="F611" s="31">
        <v>79.97</v>
      </c>
      <c r="G611" s="28" t="s">
        <v>41</v>
      </c>
      <c r="H611" s="32">
        <v>67</v>
      </c>
      <c r="I611" s="33">
        <v>5357.99</v>
      </c>
      <c r="J611" s="28" t="s">
        <v>30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23</v>
      </c>
      <c r="C612" s="24">
        <v>44523.427206845001</v>
      </c>
      <c r="D612" s="22" t="s">
        <v>10</v>
      </c>
      <c r="E612" s="22" t="s">
        <v>29</v>
      </c>
      <c r="F612" s="25">
        <v>79.97</v>
      </c>
      <c r="G612" s="22" t="s">
        <v>41</v>
      </c>
      <c r="H612" s="26">
        <v>510</v>
      </c>
      <c r="I612" s="27">
        <v>40784.699999999997</v>
      </c>
      <c r="J612" s="22" t="s">
        <v>30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23</v>
      </c>
      <c r="C613" s="30">
        <v>44523.427212730901</v>
      </c>
      <c r="D613" s="28" t="s">
        <v>10</v>
      </c>
      <c r="E613" s="28" t="s">
        <v>21</v>
      </c>
      <c r="F613" s="31">
        <v>10.752000000000001</v>
      </c>
      <c r="G613" s="28" t="s">
        <v>41</v>
      </c>
      <c r="H613" s="32">
        <v>136</v>
      </c>
      <c r="I613" s="33">
        <v>1462.27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23</v>
      </c>
      <c r="C614" s="24">
        <v>44523.427212732</v>
      </c>
      <c r="D614" s="22" t="s">
        <v>10</v>
      </c>
      <c r="E614" s="22" t="s">
        <v>21</v>
      </c>
      <c r="F614" s="25">
        <v>10.752000000000001</v>
      </c>
      <c r="G614" s="22" t="s">
        <v>41</v>
      </c>
      <c r="H614" s="26">
        <v>242</v>
      </c>
      <c r="I614" s="27">
        <v>2601.98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23</v>
      </c>
      <c r="C615" s="30">
        <v>44523.42721283</v>
      </c>
      <c r="D615" s="28" t="s">
        <v>10</v>
      </c>
      <c r="E615" s="28" t="s">
        <v>21</v>
      </c>
      <c r="F615" s="31">
        <v>10.752000000000001</v>
      </c>
      <c r="G615" s="28" t="s">
        <v>41</v>
      </c>
      <c r="H615" s="32">
        <v>751</v>
      </c>
      <c r="I615" s="33">
        <v>8074.75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23</v>
      </c>
      <c r="C616" s="24">
        <v>44523.427212830102</v>
      </c>
      <c r="D616" s="22" t="s">
        <v>10</v>
      </c>
      <c r="E616" s="22" t="s">
        <v>21</v>
      </c>
      <c r="F616" s="25">
        <v>10.752000000000001</v>
      </c>
      <c r="G616" s="22" t="s">
        <v>41</v>
      </c>
      <c r="H616" s="26">
        <v>520</v>
      </c>
      <c r="I616" s="27">
        <v>5591.04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23</v>
      </c>
      <c r="C617" s="30">
        <v>44523.427212830102</v>
      </c>
      <c r="D617" s="28" t="s">
        <v>10</v>
      </c>
      <c r="E617" s="28" t="s">
        <v>21</v>
      </c>
      <c r="F617" s="31">
        <v>10.752000000000001</v>
      </c>
      <c r="G617" s="28" t="s">
        <v>41</v>
      </c>
      <c r="H617" s="32">
        <v>780</v>
      </c>
      <c r="I617" s="33">
        <v>8386.56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23</v>
      </c>
      <c r="C618" s="24">
        <v>44523.427212830597</v>
      </c>
      <c r="D618" s="22" t="s">
        <v>10</v>
      </c>
      <c r="E618" s="22" t="s">
        <v>29</v>
      </c>
      <c r="F618" s="25">
        <v>79.97</v>
      </c>
      <c r="G618" s="22" t="s">
        <v>41</v>
      </c>
      <c r="H618" s="26">
        <v>120</v>
      </c>
      <c r="I618" s="27">
        <v>9596.4</v>
      </c>
      <c r="J618" s="22" t="s">
        <v>30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23</v>
      </c>
      <c r="C619" s="30">
        <v>44523.427213036601</v>
      </c>
      <c r="D619" s="28" t="s">
        <v>10</v>
      </c>
      <c r="E619" s="28" t="s">
        <v>29</v>
      </c>
      <c r="F619" s="31">
        <v>79.97</v>
      </c>
      <c r="G619" s="28" t="s">
        <v>41</v>
      </c>
      <c r="H619" s="32">
        <v>317</v>
      </c>
      <c r="I619" s="33">
        <v>25350.49</v>
      </c>
      <c r="J619" s="28" t="s">
        <v>30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23</v>
      </c>
      <c r="C620" s="24">
        <v>44523.427349774502</v>
      </c>
      <c r="D620" s="22" t="s">
        <v>10</v>
      </c>
      <c r="E620" s="22" t="s">
        <v>27</v>
      </c>
      <c r="F620" s="25">
        <v>108.8</v>
      </c>
      <c r="G620" s="22" t="s">
        <v>41</v>
      </c>
      <c r="H620" s="26">
        <v>500</v>
      </c>
      <c r="I620" s="27">
        <v>54400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23</v>
      </c>
      <c r="C621" s="30">
        <v>44523.427349774502</v>
      </c>
      <c r="D621" s="28" t="s">
        <v>10</v>
      </c>
      <c r="E621" s="28" t="s">
        <v>27</v>
      </c>
      <c r="F621" s="31">
        <v>108.8</v>
      </c>
      <c r="G621" s="28" t="s">
        <v>41</v>
      </c>
      <c r="H621" s="32">
        <v>700</v>
      </c>
      <c r="I621" s="33">
        <v>76160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23</v>
      </c>
      <c r="C622" s="24">
        <v>44523.427349774996</v>
      </c>
      <c r="D622" s="22" t="s">
        <v>10</v>
      </c>
      <c r="E622" s="22" t="s">
        <v>27</v>
      </c>
      <c r="F622" s="25">
        <v>108.8</v>
      </c>
      <c r="G622" s="22" t="s">
        <v>41</v>
      </c>
      <c r="H622" s="26">
        <v>373</v>
      </c>
      <c r="I622" s="27">
        <v>40582.400000000001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23</v>
      </c>
      <c r="C623" s="30">
        <v>44523.4275147218</v>
      </c>
      <c r="D623" s="28" t="s">
        <v>10</v>
      </c>
      <c r="E623" s="28" t="s">
        <v>21</v>
      </c>
      <c r="F623" s="31">
        <v>10.747999999999999</v>
      </c>
      <c r="G623" s="28" t="s">
        <v>41</v>
      </c>
      <c r="H623" s="32">
        <v>1658</v>
      </c>
      <c r="I623" s="33">
        <v>17820.18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23</v>
      </c>
      <c r="C624" s="24">
        <v>44523.427859810799</v>
      </c>
      <c r="D624" s="22" t="s">
        <v>10</v>
      </c>
      <c r="E624" s="22" t="s">
        <v>27</v>
      </c>
      <c r="F624" s="25">
        <v>108.76</v>
      </c>
      <c r="G624" s="22" t="s">
        <v>41</v>
      </c>
      <c r="H624" s="26">
        <v>125</v>
      </c>
      <c r="I624" s="27">
        <v>13595</v>
      </c>
      <c r="J624" s="22" t="s">
        <v>24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23</v>
      </c>
      <c r="C625" s="30">
        <v>44523.427859822397</v>
      </c>
      <c r="D625" s="28" t="s">
        <v>10</v>
      </c>
      <c r="E625" s="28" t="s">
        <v>27</v>
      </c>
      <c r="F625" s="31">
        <v>108.76</v>
      </c>
      <c r="G625" s="28" t="s">
        <v>41</v>
      </c>
      <c r="H625" s="32">
        <v>200</v>
      </c>
      <c r="I625" s="33">
        <v>21752</v>
      </c>
      <c r="J625" s="28" t="s">
        <v>25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23</v>
      </c>
      <c r="C626" s="24">
        <v>44523.427930651</v>
      </c>
      <c r="D626" s="22" t="s">
        <v>10</v>
      </c>
      <c r="E626" s="22" t="s">
        <v>21</v>
      </c>
      <c r="F626" s="25">
        <v>10.744</v>
      </c>
      <c r="G626" s="22" t="s">
        <v>41</v>
      </c>
      <c r="H626" s="26">
        <v>138</v>
      </c>
      <c r="I626" s="27">
        <v>1482.67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23</v>
      </c>
      <c r="C627" s="30">
        <v>44523.427930796301</v>
      </c>
      <c r="D627" s="28" t="s">
        <v>10</v>
      </c>
      <c r="E627" s="28" t="s">
        <v>21</v>
      </c>
      <c r="F627" s="31">
        <v>10.744</v>
      </c>
      <c r="G627" s="28" t="s">
        <v>41</v>
      </c>
      <c r="H627" s="32">
        <v>50</v>
      </c>
      <c r="I627" s="33">
        <v>537.20000000000005</v>
      </c>
      <c r="J627" s="28" t="s">
        <v>24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23</v>
      </c>
      <c r="C628" s="24">
        <v>44523.427930797101</v>
      </c>
      <c r="D628" s="22" t="s">
        <v>10</v>
      </c>
      <c r="E628" s="22" t="s">
        <v>21</v>
      </c>
      <c r="F628" s="25">
        <v>10.744</v>
      </c>
      <c r="G628" s="22" t="s">
        <v>41</v>
      </c>
      <c r="H628" s="26">
        <v>55</v>
      </c>
      <c r="I628" s="27">
        <v>590.91999999999996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23</v>
      </c>
      <c r="C629" s="30">
        <v>44523.427930797101</v>
      </c>
      <c r="D629" s="28" t="s">
        <v>10</v>
      </c>
      <c r="E629" s="28" t="s">
        <v>21</v>
      </c>
      <c r="F629" s="31">
        <v>10.744</v>
      </c>
      <c r="G629" s="28" t="s">
        <v>41</v>
      </c>
      <c r="H629" s="32">
        <v>22</v>
      </c>
      <c r="I629" s="33">
        <v>236.37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23</v>
      </c>
      <c r="C630" s="24">
        <v>44523.427930843398</v>
      </c>
      <c r="D630" s="22" t="s">
        <v>10</v>
      </c>
      <c r="E630" s="22" t="s">
        <v>21</v>
      </c>
      <c r="F630" s="25">
        <v>10.744</v>
      </c>
      <c r="G630" s="22" t="s">
        <v>41</v>
      </c>
      <c r="H630" s="26">
        <v>590</v>
      </c>
      <c r="I630" s="27">
        <v>6338.96</v>
      </c>
      <c r="J630" s="22" t="s">
        <v>22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23</v>
      </c>
      <c r="C631" s="30">
        <v>44523.427930843398</v>
      </c>
      <c r="D631" s="28" t="s">
        <v>10</v>
      </c>
      <c r="E631" s="28" t="s">
        <v>21</v>
      </c>
      <c r="F631" s="31">
        <v>10.744</v>
      </c>
      <c r="G631" s="28" t="s">
        <v>41</v>
      </c>
      <c r="H631" s="32">
        <v>242</v>
      </c>
      <c r="I631" s="33">
        <v>2600.0500000000002</v>
      </c>
      <c r="J631" s="28" t="s">
        <v>22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23</v>
      </c>
      <c r="C632" s="24">
        <v>44523.427930894199</v>
      </c>
      <c r="D632" s="22" t="s">
        <v>10</v>
      </c>
      <c r="E632" s="22" t="s">
        <v>21</v>
      </c>
      <c r="F632" s="25">
        <v>10.744</v>
      </c>
      <c r="G632" s="22" t="s">
        <v>41</v>
      </c>
      <c r="H632" s="26">
        <v>262</v>
      </c>
      <c r="I632" s="27">
        <v>2814.93</v>
      </c>
      <c r="J632" s="22" t="s">
        <v>22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23</v>
      </c>
      <c r="C633" s="30">
        <v>44523.427941863898</v>
      </c>
      <c r="D633" s="28" t="s">
        <v>10</v>
      </c>
      <c r="E633" s="28" t="s">
        <v>21</v>
      </c>
      <c r="F633" s="31">
        <v>10.744</v>
      </c>
      <c r="G633" s="28" t="s">
        <v>41</v>
      </c>
      <c r="H633" s="32">
        <v>730</v>
      </c>
      <c r="I633" s="33">
        <v>7843.12</v>
      </c>
      <c r="J633" s="28" t="s">
        <v>22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23</v>
      </c>
      <c r="C634" s="24">
        <v>44523.4279422123</v>
      </c>
      <c r="D634" s="22" t="s">
        <v>10</v>
      </c>
      <c r="E634" s="22" t="s">
        <v>21</v>
      </c>
      <c r="F634" s="25">
        <v>10.744</v>
      </c>
      <c r="G634" s="22" t="s">
        <v>41</v>
      </c>
      <c r="H634" s="26">
        <v>33</v>
      </c>
      <c r="I634" s="27">
        <v>354.55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23</v>
      </c>
      <c r="C635" s="30">
        <v>44523.428379716999</v>
      </c>
      <c r="D635" s="28" t="s">
        <v>10</v>
      </c>
      <c r="E635" s="28" t="s">
        <v>27</v>
      </c>
      <c r="F635" s="31">
        <v>108.8</v>
      </c>
      <c r="G635" s="28" t="s">
        <v>41</v>
      </c>
      <c r="H635" s="32">
        <v>185</v>
      </c>
      <c r="I635" s="33">
        <v>20128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23</v>
      </c>
      <c r="C636" s="24">
        <v>44523.428379719298</v>
      </c>
      <c r="D636" s="22" t="s">
        <v>10</v>
      </c>
      <c r="E636" s="22" t="s">
        <v>27</v>
      </c>
      <c r="F636" s="25">
        <v>108.8</v>
      </c>
      <c r="G636" s="22" t="s">
        <v>41</v>
      </c>
      <c r="H636" s="26">
        <v>185</v>
      </c>
      <c r="I636" s="27">
        <v>20128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23</v>
      </c>
      <c r="C637" s="30">
        <v>44523.428379720601</v>
      </c>
      <c r="D637" s="28" t="s">
        <v>10</v>
      </c>
      <c r="E637" s="28" t="s">
        <v>27</v>
      </c>
      <c r="F637" s="31">
        <v>108.8</v>
      </c>
      <c r="G637" s="28" t="s">
        <v>41</v>
      </c>
      <c r="H637" s="32">
        <v>185</v>
      </c>
      <c r="I637" s="33">
        <v>20128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23</v>
      </c>
      <c r="C638" s="24">
        <v>44523.428379834397</v>
      </c>
      <c r="D638" s="22" t="s">
        <v>10</v>
      </c>
      <c r="E638" s="22" t="s">
        <v>27</v>
      </c>
      <c r="F638" s="25">
        <v>108.8</v>
      </c>
      <c r="G638" s="22" t="s">
        <v>41</v>
      </c>
      <c r="H638" s="26">
        <v>591</v>
      </c>
      <c r="I638" s="27">
        <v>64300.800000000003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23</v>
      </c>
      <c r="C639" s="30">
        <v>44523.428379834797</v>
      </c>
      <c r="D639" s="28" t="s">
        <v>10</v>
      </c>
      <c r="E639" s="28" t="s">
        <v>27</v>
      </c>
      <c r="F639" s="31">
        <v>108.8</v>
      </c>
      <c r="G639" s="28" t="s">
        <v>41</v>
      </c>
      <c r="H639" s="32">
        <v>780</v>
      </c>
      <c r="I639" s="33">
        <v>84864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23</v>
      </c>
      <c r="C640" s="24">
        <v>44523.428379834797</v>
      </c>
      <c r="D640" s="22" t="s">
        <v>10</v>
      </c>
      <c r="E640" s="22" t="s">
        <v>27</v>
      </c>
      <c r="F640" s="25">
        <v>108.8</v>
      </c>
      <c r="G640" s="22" t="s">
        <v>41</v>
      </c>
      <c r="H640" s="26">
        <v>294</v>
      </c>
      <c r="I640" s="27">
        <v>31987.200000000001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23</v>
      </c>
      <c r="C641" s="30">
        <v>44523.428379931996</v>
      </c>
      <c r="D641" s="28" t="s">
        <v>10</v>
      </c>
      <c r="E641" s="28" t="s">
        <v>27</v>
      </c>
      <c r="F641" s="31">
        <v>108.8</v>
      </c>
      <c r="G641" s="28" t="s">
        <v>41</v>
      </c>
      <c r="H641" s="32">
        <v>185</v>
      </c>
      <c r="I641" s="33">
        <v>20128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23</v>
      </c>
      <c r="C642" s="24">
        <v>44523.428379932499</v>
      </c>
      <c r="D642" s="22" t="s">
        <v>10</v>
      </c>
      <c r="E642" s="22" t="s">
        <v>27</v>
      </c>
      <c r="F642" s="25">
        <v>108.8</v>
      </c>
      <c r="G642" s="22" t="s">
        <v>41</v>
      </c>
      <c r="H642" s="26">
        <v>185</v>
      </c>
      <c r="I642" s="27">
        <v>20128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23</v>
      </c>
      <c r="C643" s="30">
        <v>44523.428379933299</v>
      </c>
      <c r="D643" s="28" t="s">
        <v>10</v>
      </c>
      <c r="E643" s="28" t="s">
        <v>27</v>
      </c>
      <c r="F643" s="31">
        <v>108.8</v>
      </c>
      <c r="G643" s="28" t="s">
        <v>41</v>
      </c>
      <c r="H643" s="32">
        <v>50</v>
      </c>
      <c r="I643" s="33">
        <v>5440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23</v>
      </c>
      <c r="C644" s="24">
        <v>44523.428380072801</v>
      </c>
      <c r="D644" s="22" t="s">
        <v>10</v>
      </c>
      <c r="E644" s="22" t="s">
        <v>27</v>
      </c>
      <c r="F644" s="25">
        <v>108.8</v>
      </c>
      <c r="G644" s="22" t="s">
        <v>41</v>
      </c>
      <c r="H644" s="26">
        <v>591</v>
      </c>
      <c r="I644" s="27">
        <v>64300.800000000003</v>
      </c>
      <c r="J644" s="22" t="s">
        <v>28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23</v>
      </c>
      <c r="C645" s="30">
        <v>44523.429930926301</v>
      </c>
      <c r="D645" s="28" t="s">
        <v>10</v>
      </c>
      <c r="E645" s="28" t="s">
        <v>27</v>
      </c>
      <c r="F645" s="31">
        <v>108.82</v>
      </c>
      <c r="G645" s="28" t="s">
        <v>41</v>
      </c>
      <c r="H645" s="32">
        <v>678</v>
      </c>
      <c r="I645" s="33">
        <v>73779.960000000006</v>
      </c>
      <c r="J645" s="28" t="s">
        <v>28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23</v>
      </c>
      <c r="C646" s="24">
        <v>44523.429930927101</v>
      </c>
      <c r="D646" s="22" t="s">
        <v>10</v>
      </c>
      <c r="E646" s="22" t="s">
        <v>27</v>
      </c>
      <c r="F646" s="25">
        <v>108.82</v>
      </c>
      <c r="G646" s="22" t="s">
        <v>41</v>
      </c>
      <c r="H646" s="26">
        <v>426</v>
      </c>
      <c r="I646" s="27">
        <v>46357.32</v>
      </c>
      <c r="J646" s="22" t="s">
        <v>28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23</v>
      </c>
      <c r="C647" s="30">
        <v>44523.429931023602</v>
      </c>
      <c r="D647" s="28" t="s">
        <v>10</v>
      </c>
      <c r="E647" s="28" t="s">
        <v>27</v>
      </c>
      <c r="F647" s="31">
        <v>108.82</v>
      </c>
      <c r="G647" s="28" t="s">
        <v>41</v>
      </c>
      <c r="H647" s="32">
        <v>211</v>
      </c>
      <c r="I647" s="33">
        <v>22961.02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23</v>
      </c>
      <c r="C648" s="24">
        <v>44523.429931024802</v>
      </c>
      <c r="D648" s="22" t="s">
        <v>10</v>
      </c>
      <c r="E648" s="22" t="s">
        <v>27</v>
      </c>
      <c r="F648" s="25">
        <v>108.82</v>
      </c>
      <c r="G648" s="22" t="s">
        <v>41</v>
      </c>
      <c r="H648" s="26">
        <v>33</v>
      </c>
      <c r="I648" s="27">
        <v>3591.06</v>
      </c>
      <c r="J648" s="22" t="s">
        <v>24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23</v>
      </c>
      <c r="C649" s="30">
        <v>44523.429931025101</v>
      </c>
      <c r="D649" s="28" t="s">
        <v>10</v>
      </c>
      <c r="E649" s="28" t="s">
        <v>27</v>
      </c>
      <c r="F649" s="31">
        <v>108.82</v>
      </c>
      <c r="G649" s="28" t="s">
        <v>41</v>
      </c>
      <c r="H649" s="32">
        <v>73</v>
      </c>
      <c r="I649" s="33">
        <v>7943.86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23</v>
      </c>
      <c r="C650" s="24">
        <v>44523.429931041101</v>
      </c>
      <c r="D650" s="22" t="s">
        <v>10</v>
      </c>
      <c r="E650" s="22" t="s">
        <v>27</v>
      </c>
      <c r="F650" s="25">
        <v>108.82</v>
      </c>
      <c r="G650" s="22" t="s">
        <v>41</v>
      </c>
      <c r="H650" s="26">
        <v>138</v>
      </c>
      <c r="I650" s="27">
        <v>15017.16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23</v>
      </c>
      <c r="C651" s="30">
        <v>44523.429931041901</v>
      </c>
      <c r="D651" s="28" t="s">
        <v>10</v>
      </c>
      <c r="E651" s="28" t="s">
        <v>27</v>
      </c>
      <c r="F651" s="31">
        <v>108.82</v>
      </c>
      <c r="G651" s="28" t="s">
        <v>41</v>
      </c>
      <c r="H651" s="32">
        <v>138</v>
      </c>
      <c r="I651" s="33">
        <v>15017.16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23</v>
      </c>
      <c r="C652" s="24">
        <v>44523.429943942603</v>
      </c>
      <c r="D652" s="22" t="s">
        <v>10</v>
      </c>
      <c r="E652" s="22" t="s">
        <v>21</v>
      </c>
      <c r="F652" s="25">
        <v>10.754</v>
      </c>
      <c r="G652" s="22" t="s">
        <v>41</v>
      </c>
      <c r="H652" s="26">
        <v>1078</v>
      </c>
      <c r="I652" s="27">
        <v>11592.81</v>
      </c>
      <c r="J652" s="22" t="s">
        <v>22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23</v>
      </c>
      <c r="C653" s="30">
        <v>44523.430064354798</v>
      </c>
      <c r="D653" s="28" t="s">
        <v>10</v>
      </c>
      <c r="E653" s="28" t="s">
        <v>27</v>
      </c>
      <c r="F653" s="31">
        <v>108.8</v>
      </c>
      <c r="G653" s="28" t="s">
        <v>41</v>
      </c>
      <c r="H653" s="32">
        <v>730</v>
      </c>
      <c r="I653" s="33">
        <v>79424</v>
      </c>
      <c r="J653" s="28" t="s">
        <v>28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23</v>
      </c>
      <c r="C654" s="24">
        <v>44523.430064355001</v>
      </c>
      <c r="D654" s="22" t="s">
        <v>10</v>
      </c>
      <c r="E654" s="22" t="s">
        <v>27</v>
      </c>
      <c r="F654" s="25">
        <v>108.8</v>
      </c>
      <c r="G654" s="22" t="s">
        <v>41</v>
      </c>
      <c r="H654" s="26">
        <v>291</v>
      </c>
      <c r="I654" s="27">
        <v>31660.799999999999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23</v>
      </c>
      <c r="C655" s="30">
        <v>44523.430064355001</v>
      </c>
      <c r="D655" s="28" t="s">
        <v>10</v>
      </c>
      <c r="E655" s="28" t="s">
        <v>27</v>
      </c>
      <c r="F655" s="31">
        <v>108.8</v>
      </c>
      <c r="G655" s="28" t="s">
        <v>41</v>
      </c>
      <c r="H655" s="32">
        <v>315</v>
      </c>
      <c r="I655" s="33">
        <v>34272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23</v>
      </c>
      <c r="C656" s="24">
        <v>44523.430070341303</v>
      </c>
      <c r="D656" s="22" t="s">
        <v>10</v>
      </c>
      <c r="E656" s="22" t="s">
        <v>21</v>
      </c>
      <c r="F656" s="25">
        <v>10.756</v>
      </c>
      <c r="G656" s="22" t="s">
        <v>41</v>
      </c>
      <c r="H656" s="26">
        <v>555</v>
      </c>
      <c r="I656" s="27">
        <v>5969.58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23</v>
      </c>
      <c r="C657" s="30">
        <v>44523.430070553703</v>
      </c>
      <c r="D657" s="28" t="s">
        <v>10</v>
      </c>
      <c r="E657" s="28" t="s">
        <v>21</v>
      </c>
      <c r="F657" s="31">
        <v>10.756</v>
      </c>
      <c r="G657" s="28" t="s">
        <v>41</v>
      </c>
      <c r="H657" s="32">
        <v>555</v>
      </c>
      <c r="I657" s="33">
        <v>5969.58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23</v>
      </c>
      <c r="C658" s="24">
        <v>44523.430070688599</v>
      </c>
      <c r="D658" s="22" t="s">
        <v>10</v>
      </c>
      <c r="E658" s="22" t="s">
        <v>21</v>
      </c>
      <c r="F658" s="25">
        <v>10.756</v>
      </c>
      <c r="G658" s="22" t="s">
        <v>41</v>
      </c>
      <c r="H658" s="26">
        <v>506</v>
      </c>
      <c r="I658" s="27">
        <v>5442.54</v>
      </c>
      <c r="J658" s="22" t="s">
        <v>22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23</v>
      </c>
      <c r="C659" s="30">
        <v>44523.430679174002</v>
      </c>
      <c r="D659" s="28" t="s">
        <v>10</v>
      </c>
      <c r="E659" s="28" t="s">
        <v>21</v>
      </c>
      <c r="F659" s="31">
        <v>10.76</v>
      </c>
      <c r="G659" s="28" t="s">
        <v>41</v>
      </c>
      <c r="H659" s="32">
        <v>119</v>
      </c>
      <c r="I659" s="33">
        <v>1280.44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23</v>
      </c>
      <c r="C660" s="24">
        <v>44523.430679175202</v>
      </c>
      <c r="D660" s="22" t="s">
        <v>10</v>
      </c>
      <c r="E660" s="22" t="s">
        <v>21</v>
      </c>
      <c r="F660" s="25">
        <v>10.76</v>
      </c>
      <c r="G660" s="22" t="s">
        <v>41</v>
      </c>
      <c r="H660" s="26">
        <v>656</v>
      </c>
      <c r="I660" s="27">
        <v>7058.56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23</v>
      </c>
      <c r="C661" s="30">
        <v>44523.430679288504</v>
      </c>
      <c r="D661" s="28" t="s">
        <v>10</v>
      </c>
      <c r="E661" s="28" t="s">
        <v>21</v>
      </c>
      <c r="F661" s="31">
        <v>10.76</v>
      </c>
      <c r="G661" s="28" t="s">
        <v>41</v>
      </c>
      <c r="H661" s="32">
        <v>2372</v>
      </c>
      <c r="I661" s="33">
        <v>25522.720000000001</v>
      </c>
      <c r="J661" s="28" t="s">
        <v>22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23</v>
      </c>
      <c r="C662" s="24">
        <v>44523.430723764497</v>
      </c>
      <c r="D662" s="22" t="s">
        <v>10</v>
      </c>
      <c r="E662" s="22" t="s">
        <v>27</v>
      </c>
      <c r="F662" s="25">
        <v>108.8</v>
      </c>
      <c r="G662" s="22" t="s">
        <v>41</v>
      </c>
      <c r="H662" s="26">
        <v>257</v>
      </c>
      <c r="I662" s="27">
        <v>27961.599999999999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23</v>
      </c>
      <c r="C663" s="30">
        <v>44523.430723764701</v>
      </c>
      <c r="D663" s="28" t="s">
        <v>10</v>
      </c>
      <c r="E663" s="28" t="s">
        <v>27</v>
      </c>
      <c r="F663" s="31">
        <v>108.8</v>
      </c>
      <c r="G663" s="28" t="s">
        <v>41</v>
      </c>
      <c r="H663" s="32">
        <v>452</v>
      </c>
      <c r="I663" s="33">
        <v>49177.599999999999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23</v>
      </c>
      <c r="C664" s="24">
        <v>44523.430723764701</v>
      </c>
      <c r="D664" s="22" t="s">
        <v>10</v>
      </c>
      <c r="E664" s="22" t="s">
        <v>27</v>
      </c>
      <c r="F664" s="25">
        <v>108.8</v>
      </c>
      <c r="G664" s="22" t="s">
        <v>41</v>
      </c>
      <c r="H664" s="26">
        <v>86</v>
      </c>
      <c r="I664" s="27">
        <v>9356.7999999999993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23</v>
      </c>
      <c r="C665" s="30">
        <v>44523.430723764701</v>
      </c>
      <c r="D665" s="28" t="s">
        <v>10</v>
      </c>
      <c r="E665" s="28" t="s">
        <v>27</v>
      </c>
      <c r="F665" s="31">
        <v>108.8</v>
      </c>
      <c r="G665" s="28" t="s">
        <v>41</v>
      </c>
      <c r="H665" s="32">
        <v>525</v>
      </c>
      <c r="I665" s="33">
        <v>57120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23</v>
      </c>
      <c r="C666" s="24">
        <v>44523.430723861296</v>
      </c>
      <c r="D666" s="22" t="s">
        <v>10</v>
      </c>
      <c r="E666" s="22" t="s">
        <v>27</v>
      </c>
      <c r="F666" s="25">
        <v>108.8</v>
      </c>
      <c r="G666" s="22" t="s">
        <v>41</v>
      </c>
      <c r="H666" s="26">
        <v>220</v>
      </c>
      <c r="I666" s="27">
        <v>23936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23</v>
      </c>
      <c r="C667" s="30">
        <v>44523.430723862301</v>
      </c>
      <c r="D667" s="28" t="s">
        <v>10</v>
      </c>
      <c r="E667" s="28" t="s">
        <v>27</v>
      </c>
      <c r="F667" s="31">
        <v>108.8</v>
      </c>
      <c r="G667" s="28" t="s">
        <v>41</v>
      </c>
      <c r="H667" s="32">
        <v>90</v>
      </c>
      <c r="I667" s="33">
        <v>9792</v>
      </c>
      <c r="J667" s="28" t="s">
        <v>24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23</v>
      </c>
      <c r="C668" s="24">
        <v>44523.430729126201</v>
      </c>
      <c r="D668" s="22" t="s">
        <v>10</v>
      </c>
      <c r="E668" s="22" t="s">
        <v>27</v>
      </c>
      <c r="F668" s="25">
        <v>108.8</v>
      </c>
      <c r="G668" s="22" t="s">
        <v>41</v>
      </c>
      <c r="H668" s="26">
        <v>383</v>
      </c>
      <c r="I668" s="27">
        <v>41670.400000000001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23</v>
      </c>
      <c r="C669" s="30">
        <v>44523.430729126703</v>
      </c>
      <c r="D669" s="28" t="s">
        <v>10</v>
      </c>
      <c r="E669" s="28" t="s">
        <v>27</v>
      </c>
      <c r="F669" s="31">
        <v>108.8</v>
      </c>
      <c r="G669" s="28" t="s">
        <v>41</v>
      </c>
      <c r="H669" s="32">
        <v>383</v>
      </c>
      <c r="I669" s="33">
        <v>41670.400000000001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23</v>
      </c>
      <c r="C670" s="24">
        <v>44523.4310073663</v>
      </c>
      <c r="D670" s="22" t="s">
        <v>10</v>
      </c>
      <c r="E670" s="22" t="s">
        <v>27</v>
      </c>
      <c r="F670" s="25">
        <v>108.82</v>
      </c>
      <c r="G670" s="22" t="s">
        <v>41</v>
      </c>
      <c r="H670" s="26">
        <v>1258</v>
      </c>
      <c r="I670" s="27">
        <v>136895.56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23</v>
      </c>
      <c r="C671" s="30">
        <v>44523.431007366496</v>
      </c>
      <c r="D671" s="28" t="s">
        <v>10</v>
      </c>
      <c r="E671" s="28" t="s">
        <v>27</v>
      </c>
      <c r="F671" s="31">
        <v>108.82</v>
      </c>
      <c r="G671" s="28" t="s">
        <v>41</v>
      </c>
      <c r="H671" s="32">
        <v>1709</v>
      </c>
      <c r="I671" s="33">
        <v>185973.38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23</v>
      </c>
      <c r="C672" s="24">
        <v>44523.4313978387</v>
      </c>
      <c r="D672" s="22" t="s">
        <v>10</v>
      </c>
      <c r="E672" s="22" t="s">
        <v>29</v>
      </c>
      <c r="F672" s="25">
        <v>79.930000000000007</v>
      </c>
      <c r="G672" s="22" t="s">
        <v>41</v>
      </c>
      <c r="H672" s="26">
        <v>34</v>
      </c>
      <c r="I672" s="27">
        <v>2717.62</v>
      </c>
      <c r="J672" s="22" t="s">
        <v>30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23</v>
      </c>
      <c r="C673" s="30">
        <v>44523.431397838896</v>
      </c>
      <c r="D673" s="28" t="s">
        <v>10</v>
      </c>
      <c r="E673" s="28" t="s">
        <v>29</v>
      </c>
      <c r="F673" s="31">
        <v>79.930000000000007</v>
      </c>
      <c r="G673" s="28" t="s">
        <v>41</v>
      </c>
      <c r="H673" s="32">
        <v>1645</v>
      </c>
      <c r="I673" s="33">
        <v>131484.85</v>
      </c>
      <c r="J673" s="28" t="s">
        <v>30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23</v>
      </c>
      <c r="C674" s="24">
        <v>44523.431397875502</v>
      </c>
      <c r="D674" s="22" t="s">
        <v>10</v>
      </c>
      <c r="E674" s="22" t="s">
        <v>29</v>
      </c>
      <c r="F674" s="25">
        <v>79.92</v>
      </c>
      <c r="G674" s="22" t="s">
        <v>41</v>
      </c>
      <c r="H674" s="26">
        <v>11</v>
      </c>
      <c r="I674" s="27">
        <v>879.12</v>
      </c>
      <c r="J674" s="22" t="s">
        <v>30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23</v>
      </c>
      <c r="C675" s="30">
        <v>44523.431661660303</v>
      </c>
      <c r="D675" s="28" t="s">
        <v>10</v>
      </c>
      <c r="E675" s="28" t="s">
        <v>21</v>
      </c>
      <c r="F675" s="31">
        <v>10.746</v>
      </c>
      <c r="G675" s="28" t="s">
        <v>41</v>
      </c>
      <c r="H675" s="32">
        <v>667</v>
      </c>
      <c r="I675" s="33">
        <v>7167.58</v>
      </c>
      <c r="J675" s="28" t="s">
        <v>22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23</v>
      </c>
      <c r="C676" s="24">
        <v>44523.431661782197</v>
      </c>
      <c r="D676" s="22" t="s">
        <v>10</v>
      </c>
      <c r="E676" s="22" t="s">
        <v>21</v>
      </c>
      <c r="F676" s="25">
        <v>10.746</v>
      </c>
      <c r="G676" s="22" t="s">
        <v>41</v>
      </c>
      <c r="H676" s="26">
        <v>1284</v>
      </c>
      <c r="I676" s="27">
        <v>13797.86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23</v>
      </c>
      <c r="C677" s="30">
        <v>44523.431662066097</v>
      </c>
      <c r="D677" s="28" t="s">
        <v>10</v>
      </c>
      <c r="E677" s="28" t="s">
        <v>21</v>
      </c>
      <c r="F677" s="31">
        <v>10.746</v>
      </c>
      <c r="G677" s="28" t="s">
        <v>41</v>
      </c>
      <c r="H677" s="32">
        <v>487</v>
      </c>
      <c r="I677" s="33">
        <v>5233.3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23</v>
      </c>
      <c r="C678" s="24">
        <v>44523.431662520597</v>
      </c>
      <c r="D678" s="22" t="s">
        <v>10</v>
      </c>
      <c r="E678" s="22" t="s">
        <v>21</v>
      </c>
      <c r="F678" s="25">
        <v>10.746</v>
      </c>
      <c r="G678" s="22" t="s">
        <v>41</v>
      </c>
      <c r="H678" s="26">
        <v>287</v>
      </c>
      <c r="I678" s="27">
        <v>3084.1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23</v>
      </c>
      <c r="C679" s="30">
        <v>44523.432323815301</v>
      </c>
      <c r="D679" s="28" t="s">
        <v>10</v>
      </c>
      <c r="E679" s="28" t="s">
        <v>27</v>
      </c>
      <c r="F679" s="31">
        <v>108.76</v>
      </c>
      <c r="G679" s="28" t="s">
        <v>41</v>
      </c>
      <c r="H679" s="32">
        <v>460</v>
      </c>
      <c r="I679" s="33">
        <v>50029.599999999999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23</v>
      </c>
      <c r="C680" s="24">
        <v>44523.432323815701</v>
      </c>
      <c r="D680" s="22" t="s">
        <v>10</v>
      </c>
      <c r="E680" s="22" t="s">
        <v>27</v>
      </c>
      <c r="F680" s="25">
        <v>108.76</v>
      </c>
      <c r="G680" s="22" t="s">
        <v>41</v>
      </c>
      <c r="H680" s="26">
        <v>780</v>
      </c>
      <c r="I680" s="27">
        <v>84832.8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23</v>
      </c>
      <c r="C681" s="30">
        <v>44523.432691115799</v>
      </c>
      <c r="D681" s="28" t="s">
        <v>10</v>
      </c>
      <c r="E681" s="28" t="s">
        <v>21</v>
      </c>
      <c r="F681" s="31">
        <v>10.746</v>
      </c>
      <c r="G681" s="28" t="s">
        <v>41</v>
      </c>
      <c r="H681" s="32">
        <v>1120</v>
      </c>
      <c r="I681" s="33">
        <v>12035.52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23</v>
      </c>
      <c r="C682" s="24">
        <v>44523.432691451701</v>
      </c>
      <c r="D682" s="22" t="s">
        <v>10</v>
      </c>
      <c r="E682" s="22" t="s">
        <v>21</v>
      </c>
      <c r="F682" s="25">
        <v>10.746</v>
      </c>
      <c r="G682" s="22" t="s">
        <v>41</v>
      </c>
      <c r="H682" s="26">
        <v>1284</v>
      </c>
      <c r="I682" s="27">
        <v>13797.86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23</v>
      </c>
      <c r="C683" s="30">
        <v>44523.4326917367</v>
      </c>
      <c r="D683" s="28" t="s">
        <v>10</v>
      </c>
      <c r="E683" s="28" t="s">
        <v>21</v>
      </c>
      <c r="F683" s="31">
        <v>10.746</v>
      </c>
      <c r="G683" s="28" t="s">
        <v>41</v>
      </c>
      <c r="H683" s="32">
        <v>386</v>
      </c>
      <c r="I683" s="33">
        <v>4147.96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23</v>
      </c>
      <c r="C684" s="24">
        <v>44523.432694460404</v>
      </c>
      <c r="D684" s="22" t="s">
        <v>10</v>
      </c>
      <c r="E684" s="22" t="s">
        <v>27</v>
      </c>
      <c r="F684" s="25">
        <v>108.74</v>
      </c>
      <c r="G684" s="22" t="s">
        <v>41</v>
      </c>
      <c r="H684" s="26">
        <v>1490</v>
      </c>
      <c r="I684" s="27">
        <v>162022.6</v>
      </c>
      <c r="J684" s="22" t="s">
        <v>28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23</v>
      </c>
      <c r="C685" s="30">
        <v>44523.432962020903</v>
      </c>
      <c r="D685" s="28" t="s">
        <v>10</v>
      </c>
      <c r="E685" s="28" t="s">
        <v>27</v>
      </c>
      <c r="F685" s="31">
        <v>108.72</v>
      </c>
      <c r="G685" s="28" t="s">
        <v>41</v>
      </c>
      <c r="H685" s="32">
        <v>115</v>
      </c>
      <c r="I685" s="33">
        <v>12502.8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23</v>
      </c>
      <c r="C686" s="24">
        <v>44523.432974604402</v>
      </c>
      <c r="D686" s="22" t="s">
        <v>10</v>
      </c>
      <c r="E686" s="22" t="s">
        <v>27</v>
      </c>
      <c r="F686" s="25">
        <v>108.72</v>
      </c>
      <c r="G686" s="22" t="s">
        <v>41</v>
      </c>
      <c r="H686" s="26">
        <v>337</v>
      </c>
      <c r="I686" s="27">
        <v>36638.639999999999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23</v>
      </c>
      <c r="C687" s="30">
        <v>44523.432974604497</v>
      </c>
      <c r="D687" s="28" t="s">
        <v>10</v>
      </c>
      <c r="E687" s="28" t="s">
        <v>27</v>
      </c>
      <c r="F687" s="31">
        <v>108.72</v>
      </c>
      <c r="G687" s="28" t="s">
        <v>41</v>
      </c>
      <c r="H687" s="32">
        <v>780</v>
      </c>
      <c r="I687" s="33">
        <v>84801.600000000006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23</v>
      </c>
      <c r="C688" s="24">
        <v>44523.432974604497</v>
      </c>
      <c r="D688" s="22" t="s">
        <v>10</v>
      </c>
      <c r="E688" s="22" t="s">
        <v>27</v>
      </c>
      <c r="F688" s="25">
        <v>108.72</v>
      </c>
      <c r="G688" s="22" t="s">
        <v>41</v>
      </c>
      <c r="H688" s="26">
        <v>520</v>
      </c>
      <c r="I688" s="27">
        <v>56534.400000000001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23</v>
      </c>
      <c r="C689" s="30">
        <v>44523.432974605203</v>
      </c>
      <c r="D689" s="28" t="s">
        <v>10</v>
      </c>
      <c r="E689" s="28" t="s">
        <v>27</v>
      </c>
      <c r="F689" s="31">
        <v>108.72</v>
      </c>
      <c r="G689" s="28" t="s">
        <v>41</v>
      </c>
      <c r="H689" s="32">
        <v>494</v>
      </c>
      <c r="I689" s="33">
        <v>53707.68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23</v>
      </c>
      <c r="C690" s="24">
        <v>44523.432974605203</v>
      </c>
      <c r="D690" s="22" t="s">
        <v>10</v>
      </c>
      <c r="E690" s="22" t="s">
        <v>27</v>
      </c>
      <c r="F690" s="25">
        <v>108.72</v>
      </c>
      <c r="G690" s="22" t="s">
        <v>41</v>
      </c>
      <c r="H690" s="26">
        <v>206</v>
      </c>
      <c r="I690" s="27">
        <v>22396.32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23</v>
      </c>
      <c r="C691" s="30">
        <v>44523.434234619301</v>
      </c>
      <c r="D691" s="28" t="s">
        <v>10</v>
      </c>
      <c r="E691" s="28" t="s">
        <v>27</v>
      </c>
      <c r="F691" s="31">
        <v>108.84</v>
      </c>
      <c r="G691" s="28" t="s">
        <v>41</v>
      </c>
      <c r="H691" s="32">
        <v>540</v>
      </c>
      <c r="I691" s="33">
        <v>58773.599999999999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23</v>
      </c>
      <c r="C692" s="24">
        <v>44523.434234619403</v>
      </c>
      <c r="D692" s="22" t="s">
        <v>10</v>
      </c>
      <c r="E692" s="22" t="s">
        <v>27</v>
      </c>
      <c r="F692" s="25">
        <v>108.84</v>
      </c>
      <c r="G692" s="22" t="s">
        <v>41</v>
      </c>
      <c r="H692" s="26">
        <v>780</v>
      </c>
      <c r="I692" s="27">
        <v>84895.2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23</v>
      </c>
      <c r="C693" s="30">
        <v>44523.434234619599</v>
      </c>
      <c r="D693" s="28" t="s">
        <v>10</v>
      </c>
      <c r="E693" s="28" t="s">
        <v>27</v>
      </c>
      <c r="F693" s="31">
        <v>108.84</v>
      </c>
      <c r="G693" s="28" t="s">
        <v>41</v>
      </c>
      <c r="H693" s="32">
        <v>520</v>
      </c>
      <c r="I693" s="33">
        <v>56596.800000000003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23</v>
      </c>
      <c r="C694" s="24">
        <v>44523.434234838103</v>
      </c>
      <c r="D694" s="22" t="s">
        <v>10</v>
      </c>
      <c r="E694" s="22" t="s">
        <v>27</v>
      </c>
      <c r="F694" s="25">
        <v>108.84</v>
      </c>
      <c r="G694" s="22" t="s">
        <v>41</v>
      </c>
      <c r="H694" s="26">
        <v>540</v>
      </c>
      <c r="I694" s="27">
        <v>58773.599999999999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23</v>
      </c>
      <c r="C695" s="30">
        <v>44523.434235041699</v>
      </c>
      <c r="D695" s="28" t="s">
        <v>10</v>
      </c>
      <c r="E695" s="28" t="s">
        <v>27</v>
      </c>
      <c r="F695" s="31">
        <v>108.84</v>
      </c>
      <c r="G695" s="28" t="s">
        <v>41</v>
      </c>
      <c r="H695" s="32">
        <v>296</v>
      </c>
      <c r="I695" s="33">
        <v>32216.639999999999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23</v>
      </c>
      <c r="C696" s="24">
        <v>44523.435036498799</v>
      </c>
      <c r="D696" s="22" t="s">
        <v>10</v>
      </c>
      <c r="E696" s="22" t="s">
        <v>21</v>
      </c>
      <c r="F696" s="25">
        <v>10.757999999999999</v>
      </c>
      <c r="G696" s="22" t="s">
        <v>41</v>
      </c>
      <c r="H696" s="26">
        <v>139</v>
      </c>
      <c r="I696" s="27">
        <v>1495.36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23</v>
      </c>
      <c r="C697" s="30">
        <v>44523.435036500698</v>
      </c>
      <c r="D697" s="28" t="s">
        <v>10</v>
      </c>
      <c r="E697" s="28" t="s">
        <v>21</v>
      </c>
      <c r="F697" s="31">
        <v>10.757999999999999</v>
      </c>
      <c r="G697" s="28" t="s">
        <v>41</v>
      </c>
      <c r="H697" s="32">
        <v>10</v>
      </c>
      <c r="I697" s="33">
        <v>107.58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23</v>
      </c>
      <c r="C698" s="24">
        <v>44523.435036500901</v>
      </c>
      <c r="D698" s="22" t="s">
        <v>10</v>
      </c>
      <c r="E698" s="22" t="s">
        <v>21</v>
      </c>
      <c r="F698" s="25">
        <v>10.757999999999999</v>
      </c>
      <c r="G698" s="22" t="s">
        <v>41</v>
      </c>
      <c r="H698" s="26">
        <v>129</v>
      </c>
      <c r="I698" s="27">
        <v>1387.78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23</v>
      </c>
      <c r="C699" s="30">
        <v>44523.435036500901</v>
      </c>
      <c r="D699" s="28" t="s">
        <v>10</v>
      </c>
      <c r="E699" s="28" t="s">
        <v>21</v>
      </c>
      <c r="F699" s="31">
        <v>10.757999999999999</v>
      </c>
      <c r="G699" s="28" t="s">
        <v>41</v>
      </c>
      <c r="H699" s="32">
        <v>10</v>
      </c>
      <c r="I699" s="33">
        <v>107.58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23</v>
      </c>
      <c r="C700" s="24">
        <v>44523.4350365016</v>
      </c>
      <c r="D700" s="22" t="s">
        <v>10</v>
      </c>
      <c r="E700" s="22" t="s">
        <v>21</v>
      </c>
      <c r="F700" s="25">
        <v>10.757999999999999</v>
      </c>
      <c r="G700" s="22" t="s">
        <v>41</v>
      </c>
      <c r="H700" s="26">
        <v>129</v>
      </c>
      <c r="I700" s="27">
        <v>1387.78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23</v>
      </c>
      <c r="C701" s="30">
        <v>44523.435036502</v>
      </c>
      <c r="D701" s="28" t="s">
        <v>10</v>
      </c>
      <c r="E701" s="28" t="s">
        <v>21</v>
      </c>
      <c r="F701" s="31">
        <v>10.757999999999999</v>
      </c>
      <c r="G701" s="28" t="s">
        <v>41</v>
      </c>
      <c r="H701" s="32">
        <v>10</v>
      </c>
      <c r="I701" s="33">
        <v>107.58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23</v>
      </c>
      <c r="C702" s="24">
        <v>44523.435036502</v>
      </c>
      <c r="D702" s="22" t="s">
        <v>10</v>
      </c>
      <c r="E702" s="22" t="s">
        <v>21</v>
      </c>
      <c r="F702" s="25">
        <v>10.757999999999999</v>
      </c>
      <c r="G702" s="22" t="s">
        <v>41</v>
      </c>
      <c r="H702" s="26">
        <v>129</v>
      </c>
      <c r="I702" s="27">
        <v>1387.78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23</v>
      </c>
      <c r="C703" s="30">
        <v>44523.435036502997</v>
      </c>
      <c r="D703" s="28" t="s">
        <v>10</v>
      </c>
      <c r="E703" s="28" t="s">
        <v>21</v>
      </c>
      <c r="F703" s="31">
        <v>10.757999999999999</v>
      </c>
      <c r="G703" s="28" t="s">
        <v>41</v>
      </c>
      <c r="H703" s="32">
        <v>139</v>
      </c>
      <c r="I703" s="33">
        <v>1495.36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23</v>
      </c>
      <c r="C704" s="24">
        <v>44523.435036503899</v>
      </c>
      <c r="D704" s="22" t="s">
        <v>10</v>
      </c>
      <c r="E704" s="22" t="s">
        <v>21</v>
      </c>
      <c r="F704" s="25">
        <v>10.757999999999999</v>
      </c>
      <c r="G704" s="22" t="s">
        <v>41</v>
      </c>
      <c r="H704" s="26">
        <v>139</v>
      </c>
      <c r="I704" s="27">
        <v>1495.36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23</v>
      </c>
      <c r="C705" s="30">
        <v>44523.435036595904</v>
      </c>
      <c r="D705" s="28" t="s">
        <v>10</v>
      </c>
      <c r="E705" s="28" t="s">
        <v>21</v>
      </c>
      <c r="F705" s="31">
        <v>10.757999999999999</v>
      </c>
      <c r="G705" s="28" t="s">
        <v>41</v>
      </c>
      <c r="H705" s="32">
        <v>427</v>
      </c>
      <c r="I705" s="33">
        <v>4593.67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23</v>
      </c>
      <c r="C706" s="24">
        <v>44523.435036613701</v>
      </c>
      <c r="D706" s="22" t="s">
        <v>10</v>
      </c>
      <c r="E706" s="22" t="s">
        <v>21</v>
      </c>
      <c r="F706" s="25">
        <v>10.757999999999999</v>
      </c>
      <c r="G706" s="22" t="s">
        <v>41</v>
      </c>
      <c r="H706" s="26">
        <v>30</v>
      </c>
      <c r="I706" s="27">
        <v>322.74</v>
      </c>
      <c r="J706" s="22" t="s">
        <v>22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23</v>
      </c>
      <c r="C707" s="30">
        <v>44523.435783186404</v>
      </c>
      <c r="D707" s="28" t="s">
        <v>10</v>
      </c>
      <c r="E707" s="28" t="s">
        <v>21</v>
      </c>
      <c r="F707" s="31">
        <v>10.766</v>
      </c>
      <c r="G707" s="28" t="s">
        <v>41</v>
      </c>
      <c r="H707" s="32">
        <v>144</v>
      </c>
      <c r="I707" s="33">
        <v>1550.3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23</v>
      </c>
      <c r="C708" s="24">
        <v>44523.435783188397</v>
      </c>
      <c r="D708" s="22" t="s">
        <v>10</v>
      </c>
      <c r="E708" s="22" t="s">
        <v>21</v>
      </c>
      <c r="F708" s="25">
        <v>10.766</v>
      </c>
      <c r="G708" s="22" t="s">
        <v>41</v>
      </c>
      <c r="H708" s="26">
        <v>144</v>
      </c>
      <c r="I708" s="27">
        <v>1550.3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23</v>
      </c>
      <c r="C709" s="30">
        <v>44523.435783282599</v>
      </c>
      <c r="D709" s="28" t="s">
        <v>10</v>
      </c>
      <c r="E709" s="28" t="s">
        <v>21</v>
      </c>
      <c r="F709" s="31">
        <v>10.766</v>
      </c>
      <c r="G709" s="28" t="s">
        <v>41</v>
      </c>
      <c r="H709" s="32">
        <v>81</v>
      </c>
      <c r="I709" s="33">
        <v>872.05</v>
      </c>
      <c r="J709" s="28" t="s">
        <v>22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23</v>
      </c>
      <c r="C710" s="24">
        <v>44523.435783282897</v>
      </c>
      <c r="D710" s="22" t="s">
        <v>10</v>
      </c>
      <c r="E710" s="22" t="s">
        <v>21</v>
      </c>
      <c r="F710" s="25">
        <v>10.766</v>
      </c>
      <c r="G710" s="22" t="s">
        <v>41</v>
      </c>
      <c r="H710" s="26">
        <v>357</v>
      </c>
      <c r="I710" s="27">
        <v>3843.46</v>
      </c>
      <c r="J710" s="22" t="s">
        <v>22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23</v>
      </c>
      <c r="C711" s="30">
        <v>44523.435783282897</v>
      </c>
      <c r="D711" s="28" t="s">
        <v>10</v>
      </c>
      <c r="E711" s="28" t="s">
        <v>21</v>
      </c>
      <c r="F711" s="31">
        <v>10.766</v>
      </c>
      <c r="G711" s="28" t="s">
        <v>41</v>
      </c>
      <c r="H711" s="32">
        <v>357</v>
      </c>
      <c r="I711" s="33">
        <v>3843.46</v>
      </c>
      <c r="J711" s="28" t="s">
        <v>22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23</v>
      </c>
      <c r="C712" s="24">
        <v>44523.435783283698</v>
      </c>
      <c r="D712" s="22" t="s">
        <v>10</v>
      </c>
      <c r="E712" s="22" t="s">
        <v>21</v>
      </c>
      <c r="F712" s="25">
        <v>10.766</v>
      </c>
      <c r="G712" s="22" t="s">
        <v>41</v>
      </c>
      <c r="H712" s="26">
        <v>400</v>
      </c>
      <c r="I712" s="27">
        <v>4306.3999999999996</v>
      </c>
      <c r="J712" s="22" t="s">
        <v>22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23</v>
      </c>
      <c r="C713" s="30">
        <v>44523.435783379697</v>
      </c>
      <c r="D713" s="28" t="s">
        <v>10</v>
      </c>
      <c r="E713" s="28" t="s">
        <v>21</v>
      </c>
      <c r="F713" s="31">
        <v>10.766</v>
      </c>
      <c r="G713" s="28" t="s">
        <v>41</v>
      </c>
      <c r="H713" s="32">
        <v>144</v>
      </c>
      <c r="I713" s="33">
        <v>1550.3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23</v>
      </c>
      <c r="C714" s="24">
        <v>44523.435847362598</v>
      </c>
      <c r="D714" s="22" t="s">
        <v>10</v>
      </c>
      <c r="E714" s="22" t="s">
        <v>21</v>
      </c>
      <c r="F714" s="25">
        <v>10.766</v>
      </c>
      <c r="G714" s="22" t="s">
        <v>41</v>
      </c>
      <c r="H714" s="26">
        <v>786</v>
      </c>
      <c r="I714" s="27">
        <v>8462.08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23</v>
      </c>
      <c r="C715" s="30">
        <v>44523.435847362598</v>
      </c>
      <c r="D715" s="28" t="s">
        <v>10</v>
      </c>
      <c r="E715" s="28" t="s">
        <v>21</v>
      </c>
      <c r="F715" s="31">
        <v>10.766</v>
      </c>
      <c r="G715" s="28" t="s">
        <v>41</v>
      </c>
      <c r="H715" s="32">
        <v>260</v>
      </c>
      <c r="I715" s="33">
        <v>2799.16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23</v>
      </c>
      <c r="C716" s="24">
        <v>44523.435847416702</v>
      </c>
      <c r="D716" s="22" t="s">
        <v>10</v>
      </c>
      <c r="E716" s="22" t="s">
        <v>21</v>
      </c>
      <c r="F716" s="25">
        <v>10.766</v>
      </c>
      <c r="G716" s="22" t="s">
        <v>41</v>
      </c>
      <c r="H716" s="26">
        <v>520</v>
      </c>
      <c r="I716" s="27">
        <v>5598.32</v>
      </c>
      <c r="J716" s="22" t="s">
        <v>22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23</v>
      </c>
      <c r="C717" s="30">
        <v>44523.435847416702</v>
      </c>
      <c r="D717" s="28" t="s">
        <v>10</v>
      </c>
      <c r="E717" s="28" t="s">
        <v>21</v>
      </c>
      <c r="F717" s="31">
        <v>10.766</v>
      </c>
      <c r="G717" s="28" t="s">
        <v>41</v>
      </c>
      <c r="H717" s="32">
        <v>700</v>
      </c>
      <c r="I717" s="33">
        <v>7536.2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23</v>
      </c>
      <c r="C718" s="24">
        <v>44523.435847416702</v>
      </c>
      <c r="D718" s="22" t="s">
        <v>10</v>
      </c>
      <c r="E718" s="22" t="s">
        <v>21</v>
      </c>
      <c r="F718" s="25">
        <v>10.766</v>
      </c>
      <c r="G718" s="22" t="s">
        <v>41</v>
      </c>
      <c r="H718" s="26">
        <v>183</v>
      </c>
      <c r="I718" s="27">
        <v>1970.18</v>
      </c>
      <c r="J718" s="22" t="s">
        <v>22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23</v>
      </c>
      <c r="C719" s="30">
        <v>44523.4358483131</v>
      </c>
      <c r="D719" s="28" t="s">
        <v>10</v>
      </c>
      <c r="E719" s="28" t="s">
        <v>21</v>
      </c>
      <c r="F719" s="31">
        <v>10.766</v>
      </c>
      <c r="G719" s="28" t="s">
        <v>41</v>
      </c>
      <c r="H719" s="32">
        <v>652</v>
      </c>
      <c r="I719" s="33">
        <v>7019.43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23</v>
      </c>
      <c r="C720" s="24">
        <v>44523.435848313697</v>
      </c>
      <c r="D720" s="22" t="s">
        <v>10</v>
      </c>
      <c r="E720" s="22" t="s">
        <v>21</v>
      </c>
      <c r="F720" s="25">
        <v>10.766</v>
      </c>
      <c r="G720" s="22" t="s">
        <v>41</v>
      </c>
      <c r="H720" s="26">
        <v>231</v>
      </c>
      <c r="I720" s="27">
        <v>2486.9499999999998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23</v>
      </c>
      <c r="C721" s="30">
        <v>44523.435898785203</v>
      </c>
      <c r="D721" s="28" t="s">
        <v>10</v>
      </c>
      <c r="E721" s="28" t="s">
        <v>29</v>
      </c>
      <c r="F721" s="31">
        <v>80.040000000000006</v>
      </c>
      <c r="G721" s="28" t="s">
        <v>41</v>
      </c>
      <c r="H721" s="32">
        <v>42</v>
      </c>
      <c r="I721" s="33">
        <v>3361.68</v>
      </c>
      <c r="J721" s="28" t="s">
        <v>30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23</v>
      </c>
      <c r="C722" s="24">
        <v>44523.435898785501</v>
      </c>
      <c r="D722" s="22" t="s">
        <v>10</v>
      </c>
      <c r="E722" s="22" t="s">
        <v>29</v>
      </c>
      <c r="F722" s="25">
        <v>80.040000000000006</v>
      </c>
      <c r="G722" s="22" t="s">
        <v>41</v>
      </c>
      <c r="H722" s="26">
        <v>598</v>
      </c>
      <c r="I722" s="27">
        <v>47863.92</v>
      </c>
      <c r="J722" s="22" t="s">
        <v>30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23</v>
      </c>
      <c r="C723" s="30">
        <v>44523.435898785603</v>
      </c>
      <c r="D723" s="28" t="s">
        <v>10</v>
      </c>
      <c r="E723" s="28" t="s">
        <v>29</v>
      </c>
      <c r="F723" s="31">
        <v>80.040000000000006</v>
      </c>
      <c r="G723" s="28" t="s">
        <v>41</v>
      </c>
      <c r="H723" s="32">
        <v>79</v>
      </c>
      <c r="I723" s="33">
        <v>6323.16</v>
      </c>
      <c r="J723" s="28" t="s">
        <v>30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23</v>
      </c>
      <c r="C724" s="24">
        <v>44523.4358990115</v>
      </c>
      <c r="D724" s="22" t="s">
        <v>10</v>
      </c>
      <c r="E724" s="22" t="s">
        <v>29</v>
      </c>
      <c r="F724" s="25">
        <v>80.040000000000006</v>
      </c>
      <c r="G724" s="22" t="s">
        <v>41</v>
      </c>
      <c r="H724" s="26">
        <v>137</v>
      </c>
      <c r="I724" s="27">
        <v>10965.48</v>
      </c>
      <c r="J724" s="22" t="s">
        <v>30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23</v>
      </c>
      <c r="C725" s="30">
        <v>44523.435939352297</v>
      </c>
      <c r="D725" s="28" t="s">
        <v>10</v>
      </c>
      <c r="E725" s="28" t="s">
        <v>27</v>
      </c>
      <c r="F725" s="31">
        <v>108.88</v>
      </c>
      <c r="G725" s="28" t="s">
        <v>41</v>
      </c>
      <c r="H725" s="32">
        <v>487</v>
      </c>
      <c r="I725" s="33">
        <v>53024.56</v>
      </c>
      <c r="J725" s="28" t="s">
        <v>28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23</v>
      </c>
      <c r="C726" s="24">
        <v>44523.435939352799</v>
      </c>
      <c r="D726" s="22" t="s">
        <v>10</v>
      </c>
      <c r="E726" s="22" t="s">
        <v>27</v>
      </c>
      <c r="F726" s="25">
        <v>108.88</v>
      </c>
      <c r="G726" s="22" t="s">
        <v>41</v>
      </c>
      <c r="H726" s="26">
        <v>189</v>
      </c>
      <c r="I726" s="27">
        <v>20578.32</v>
      </c>
      <c r="J726" s="22" t="s">
        <v>28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23</v>
      </c>
      <c r="C727" s="30">
        <v>44523.435939353098</v>
      </c>
      <c r="D727" s="28" t="s">
        <v>10</v>
      </c>
      <c r="E727" s="28" t="s">
        <v>27</v>
      </c>
      <c r="F727" s="31">
        <v>108.88</v>
      </c>
      <c r="G727" s="28" t="s">
        <v>41</v>
      </c>
      <c r="H727" s="32">
        <v>487</v>
      </c>
      <c r="I727" s="33">
        <v>53024.56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23</v>
      </c>
      <c r="C728" s="24">
        <v>44523.435939449402</v>
      </c>
      <c r="D728" s="22" t="s">
        <v>10</v>
      </c>
      <c r="E728" s="22" t="s">
        <v>27</v>
      </c>
      <c r="F728" s="25">
        <v>108.88</v>
      </c>
      <c r="G728" s="22" t="s">
        <v>41</v>
      </c>
      <c r="H728" s="26">
        <v>152</v>
      </c>
      <c r="I728" s="27">
        <v>16549.759999999998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23</v>
      </c>
      <c r="C729" s="30">
        <v>44523.435939449897</v>
      </c>
      <c r="D729" s="28" t="s">
        <v>10</v>
      </c>
      <c r="E729" s="28" t="s">
        <v>27</v>
      </c>
      <c r="F729" s="31">
        <v>108.88</v>
      </c>
      <c r="G729" s="28" t="s">
        <v>41</v>
      </c>
      <c r="H729" s="32">
        <v>152</v>
      </c>
      <c r="I729" s="33">
        <v>16549.759999999998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23</v>
      </c>
      <c r="C730" s="24">
        <v>44523.435939449897</v>
      </c>
      <c r="D730" s="22" t="s">
        <v>10</v>
      </c>
      <c r="E730" s="22" t="s">
        <v>27</v>
      </c>
      <c r="F730" s="25">
        <v>108.88</v>
      </c>
      <c r="G730" s="22" t="s">
        <v>41</v>
      </c>
      <c r="H730" s="26">
        <v>152</v>
      </c>
      <c r="I730" s="27">
        <v>16549.759999999998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23</v>
      </c>
      <c r="C731" s="30">
        <v>44523.435939449897</v>
      </c>
      <c r="D731" s="28" t="s">
        <v>10</v>
      </c>
      <c r="E731" s="28" t="s">
        <v>27</v>
      </c>
      <c r="F731" s="31">
        <v>108.88</v>
      </c>
      <c r="G731" s="28" t="s">
        <v>41</v>
      </c>
      <c r="H731" s="32">
        <v>35</v>
      </c>
      <c r="I731" s="33">
        <v>3810.8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23</v>
      </c>
      <c r="C732" s="24">
        <v>44523.435939450901</v>
      </c>
      <c r="D732" s="22" t="s">
        <v>10</v>
      </c>
      <c r="E732" s="22" t="s">
        <v>27</v>
      </c>
      <c r="F732" s="25">
        <v>108.88</v>
      </c>
      <c r="G732" s="22" t="s">
        <v>41</v>
      </c>
      <c r="H732" s="26">
        <v>23</v>
      </c>
      <c r="I732" s="27">
        <v>2504.2399999999998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23</v>
      </c>
      <c r="C733" s="30">
        <v>44523.435939707299</v>
      </c>
      <c r="D733" s="28" t="s">
        <v>10</v>
      </c>
      <c r="E733" s="28" t="s">
        <v>27</v>
      </c>
      <c r="F733" s="31">
        <v>108.88</v>
      </c>
      <c r="G733" s="28" t="s">
        <v>41</v>
      </c>
      <c r="H733" s="32">
        <v>100</v>
      </c>
      <c r="I733" s="33">
        <v>10888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23</v>
      </c>
      <c r="C734" s="24">
        <v>44523.435939707299</v>
      </c>
      <c r="D734" s="22" t="s">
        <v>10</v>
      </c>
      <c r="E734" s="22" t="s">
        <v>27</v>
      </c>
      <c r="F734" s="25">
        <v>108.88</v>
      </c>
      <c r="G734" s="22" t="s">
        <v>41</v>
      </c>
      <c r="H734" s="26">
        <v>500</v>
      </c>
      <c r="I734" s="27">
        <v>54440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23</v>
      </c>
      <c r="C735" s="30">
        <v>44523.436119291102</v>
      </c>
      <c r="D735" s="28" t="s">
        <v>10</v>
      </c>
      <c r="E735" s="28" t="s">
        <v>29</v>
      </c>
      <c r="F735" s="31">
        <v>80.02</v>
      </c>
      <c r="G735" s="28" t="s">
        <v>41</v>
      </c>
      <c r="H735" s="32">
        <v>837</v>
      </c>
      <c r="I735" s="33">
        <v>66976.740000000005</v>
      </c>
      <c r="J735" s="28" t="s">
        <v>30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23</v>
      </c>
      <c r="C736" s="24">
        <v>44523.437650565902</v>
      </c>
      <c r="D736" s="22" t="s">
        <v>10</v>
      </c>
      <c r="E736" s="22" t="s">
        <v>21</v>
      </c>
      <c r="F736" s="25">
        <v>10.768000000000001</v>
      </c>
      <c r="G736" s="22" t="s">
        <v>41</v>
      </c>
      <c r="H736" s="26">
        <v>206</v>
      </c>
      <c r="I736" s="27">
        <v>2218.21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23</v>
      </c>
      <c r="C737" s="30">
        <v>44523.437783474401</v>
      </c>
      <c r="D737" s="28" t="s">
        <v>10</v>
      </c>
      <c r="E737" s="28" t="s">
        <v>21</v>
      </c>
      <c r="F737" s="31">
        <v>10.768000000000001</v>
      </c>
      <c r="G737" s="28" t="s">
        <v>41</v>
      </c>
      <c r="H737" s="32">
        <v>424</v>
      </c>
      <c r="I737" s="33">
        <v>4565.63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23</v>
      </c>
      <c r="C738" s="24">
        <v>44523.4377835716</v>
      </c>
      <c r="D738" s="22" t="s">
        <v>10</v>
      </c>
      <c r="E738" s="22" t="s">
        <v>21</v>
      </c>
      <c r="F738" s="25">
        <v>10.768000000000001</v>
      </c>
      <c r="G738" s="22" t="s">
        <v>41</v>
      </c>
      <c r="H738" s="26">
        <v>2100</v>
      </c>
      <c r="I738" s="27">
        <v>22612.799999999999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23</v>
      </c>
      <c r="C739" s="30">
        <v>44523.437783572503</v>
      </c>
      <c r="D739" s="28" t="s">
        <v>10</v>
      </c>
      <c r="E739" s="28" t="s">
        <v>27</v>
      </c>
      <c r="F739" s="31">
        <v>108.94</v>
      </c>
      <c r="G739" s="28" t="s">
        <v>41</v>
      </c>
      <c r="H739" s="32">
        <v>1865</v>
      </c>
      <c r="I739" s="33">
        <v>203173.1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23</v>
      </c>
      <c r="C740" s="24">
        <v>44523.437783572801</v>
      </c>
      <c r="D740" s="22" t="s">
        <v>10</v>
      </c>
      <c r="E740" s="22" t="s">
        <v>27</v>
      </c>
      <c r="F740" s="25">
        <v>108.94</v>
      </c>
      <c r="G740" s="22" t="s">
        <v>41</v>
      </c>
      <c r="H740" s="26">
        <v>2645</v>
      </c>
      <c r="I740" s="27">
        <v>288146.3</v>
      </c>
      <c r="J740" s="22" t="s">
        <v>28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23</v>
      </c>
      <c r="C741" s="30">
        <v>44523.4377836688</v>
      </c>
      <c r="D741" s="28" t="s">
        <v>10</v>
      </c>
      <c r="E741" s="28" t="s">
        <v>21</v>
      </c>
      <c r="F741" s="31">
        <v>10.768000000000001</v>
      </c>
      <c r="G741" s="28" t="s">
        <v>41</v>
      </c>
      <c r="H741" s="32">
        <v>56</v>
      </c>
      <c r="I741" s="33">
        <v>603.01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23</v>
      </c>
      <c r="C742" s="24">
        <v>44523.437783669702</v>
      </c>
      <c r="D742" s="22" t="s">
        <v>10</v>
      </c>
      <c r="E742" s="22" t="s">
        <v>27</v>
      </c>
      <c r="F742" s="25">
        <v>108.94</v>
      </c>
      <c r="G742" s="22" t="s">
        <v>41</v>
      </c>
      <c r="H742" s="26">
        <v>1403</v>
      </c>
      <c r="I742" s="27">
        <v>152842.82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23</v>
      </c>
      <c r="C743" s="30">
        <v>44523.437783678201</v>
      </c>
      <c r="D743" s="28" t="s">
        <v>10</v>
      </c>
      <c r="E743" s="28" t="s">
        <v>27</v>
      </c>
      <c r="F743" s="31">
        <v>108.94</v>
      </c>
      <c r="G743" s="28" t="s">
        <v>41</v>
      </c>
      <c r="H743" s="32">
        <v>300</v>
      </c>
      <c r="I743" s="33">
        <v>32682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23</v>
      </c>
      <c r="C744" s="24">
        <v>44523.437783678201</v>
      </c>
      <c r="D744" s="22" t="s">
        <v>10</v>
      </c>
      <c r="E744" s="22" t="s">
        <v>27</v>
      </c>
      <c r="F744" s="25">
        <v>108.94</v>
      </c>
      <c r="G744" s="22" t="s">
        <v>41</v>
      </c>
      <c r="H744" s="26">
        <v>68</v>
      </c>
      <c r="I744" s="27">
        <v>7407.92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23</v>
      </c>
      <c r="C745" s="30">
        <v>44523.437783679699</v>
      </c>
      <c r="D745" s="28" t="s">
        <v>10</v>
      </c>
      <c r="E745" s="28" t="s">
        <v>27</v>
      </c>
      <c r="F745" s="31">
        <v>108.94</v>
      </c>
      <c r="G745" s="28" t="s">
        <v>41</v>
      </c>
      <c r="H745" s="32">
        <v>200</v>
      </c>
      <c r="I745" s="33">
        <v>21788</v>
      </c>
      <c r="J745" s="28" t="s">
        <v>25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23</v>
      </c>
      <c r="C746" s="24">
        <v>44523.437783679699</v>
      </c>
      <c r="D746" s="22" t="s">
        <v>10</v>
      </c>
      <c r="E746" s="22" t="s">
        <v>27</v>
      </c>
      <c r="F746" s="25">
        <v>108.94</v>
      </c>
      <c r="G746" s="22" t="s">
        <v>41</v>
      </c>
      <c r="H746" s="26">
        <v>69</v>
      </c>
      <c r="I746" s="27">
        <v>7516.86</v>
      </c>
      <c r="J746" s="22" t="s">
        <v>25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23</v>
      </c>
      <c r="C747" s="30">
        <v>44523.4377836891</v>
      </c>
      <c r="D747" s="28" t="s">
        <v>10</v>
      </c>
      <c r="E747" s="28" t="s">
        <v>21</v>
      </c>
      <c r="F747" s="31">
        <v>10.768000000000001</v>
      </c>
      <c r="G747" s="28" t="s">
        <v>41</v>
      </c>
      <c r="H747" s="32">
        <v>178</v>
      </c>
      <c r="I747" s="33">
        <v>1916.7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23</v>
      </c>
      <c r="C748" s="24">
        <v>44523.438105428002</v>
      </c>
      <c r="D748" s="22" t="s">
        <v>10</v>
      </c>
      <c r="E748" s="22" t="s">
        <v>27</v>
      </c>
      <c r="F748" s="25">
        <v>108.92</v>
      </c>
      <c r="G748" s="22" t="s">
        <v>41</v>
      </c>
      <c r="H748" s="26">
        <v>344</v>
      </c>
      <c r="I748" s="27">
        <v>37468.480000000003</v>
      </c>
      <c r="J748" s="22" t="s">
        <v>24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23</v>
      </c>
      <c r="C749" s="30">
        <v>44523.438105428002</v>
      </c>
      <c r="D749" s="28" t="s">
        <v>10</v>
      </c>
      <c r="E749" s="28" t="s">
        <v>27</v>
      </c>
      <c r="F749" s="31">
        <v>108.92</v>
      </c>
      <c r="G749" s="28" t="s">
        <v>41</v>
      </c>
      <c r="H749" s="32">
        <v>900</v>
      </c>
      <c r="I749" s="33">
        <v>98028</v>
      </c>
      <c r="J749" s="28" t="s">
        <v>24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23</v>
      </c>
      <c r="C750" s="24">
        <v>44523.438105428002</v>
      </c>
      <c r="D750" s="22" t="s">
        <v>10</v>
      </c>
      <c r="E750" s="22" t="s">
        <v>27</v>
      </c>
      <c r="F750" s="25">
        <v>108.92</v>
      </c>
      <c r="G750" s="22" t="s">
        <v>41</v>
      </c>
      <c r="H750" s="26">
        <v>186</v>
      </c>
      <c r="I750" s="27">
        <v>20259.12</v>
      </c>
      <c r="J750" s="22" t="s">
        <v>24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23</v>
      </c>
      <c r="C751" s="30">
        <v>44523.438105428002</v>
      </c>
      <c r="D751" s="28" t="s">
        <v>10</v>
      </c>
      <c r="E751" s="28" t="s">
        <v>27</v>
      </c>
      <c r="F751" s="31">
        <v>108.92</v>
      </c>
      <c r="G751" s="28" t="s">
        <v>41</v>
      </c>
      <c r="H751" s="32">
        <v>340</v>
      </c>
      <c r="I751" s="33">
        <v>37032.800000000003</v>
      </c>
      <c r="J751" s="28" t="s">
        <v>24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23</v>
      </c>
      <c r="C752" s="24">
        <v>44523.438105428002</v>
      </c>
      <c r="D752" s="22" t="s">
        <v>10</v>
      </c>
      <c r="E752" s="22" t="s">
        <v>27</v>
      </c>
      <c r="F752" s="25">
        <v>108.92</v>
      </c>
      <c r="G752" s="22" t="s">
        <v>41</v>
      </c>
      <c r="H752" s="26">
        <v>310</v>
      </c>
      <c r="I752" s="27">
        <v>33765.199999999997</v>
      </c>
      <c r="J752" s="22" t="s">
        <v>24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23</v>
      </c>
      <c r="C753" s="30">
        <v>44523.4381054283</v>
      </c>
      <c r="D753" s="28" t="s">
        <v>10</v>
      </c>
      <c r="E753" s="28" t="s">
        <v>27</v>
      </c>
      <c r="F753" s="31">
        <v>108.92</v>
      </c>
      <c r="G753" s="28" t="s">
        <v>41</v>
      </c>
      <c r="H753" s="32">
        <v>100</v>
      </c>
      <c r="I753" s="33">
        <v>10892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23</v>
      </c>
      <c r="C754" s="24">
        <v>44523.4381054283</v>
      </c>
      <c r="D754" s="22" t="s">
        <v>10</v>
      </c>
      <c r="E754" s="22" t="s">
        <v>27</v>
      </c>
      <c r="F754" s="25">
        <v>108.92</v>
      </c>
      <c r="G754" s="22" t="s">
        <v>41</v>
      </c>
      <c r="H754" s="26">
        <v>600</v>
      </c>
      <c r="I754" s="27">
        <v>65352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23</v>
      </c>
      <c r="C755" s="30">
        <v>44523.4381054283</v>
      </c>
      <c r="D755" s="28" t="s">
        <v>10</v>
      </c>
      <c r="E755" s="28" t="s">
        <v>27</v>
      </c>
      <c r="F755" s="31">
        <v>108.92</v>
      </c>
      <c r="G755" s="28" t="s">
        <v>41</v>
      </c>
      <c r="H755" s="32">
        <v>91</v>
      </c>
      <c r="I755" s="33">
        <v>9911.7199999999993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23</v>
      </c>
      <c r="C756" s="24">
        <v>44523.438630787598</v>
      </c>
      <c r="D756" s="22" t="s">
        <v>10</v>
      </c>
      <c r="E756" s="22" t="s">
        <v>21</v>
      </c>
      <c r="F756" s="25">
        <v>10.776</v>
      </c>
      <c r="G756" s="22" t="s">
        <v>41</v>
      </c>
      <c r="H756" s="26">
        <v>129</v>
      </c>
      <c r="I756" s="27">
        <v>1390.1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23</v>
      </c>
      <c r="C757" s="30">
        <v>44523.438630787801</v>
      </c>
      <c r="D757" s="28" t="s">
        <v>10</v>
      </c>
      <c r="E757" s="28" t="s">
        <v>21</v>
      </c>
      <c r="F757" s="31">
        <v>10.776</v>
      </c>
      <c r="G757" s="28" t="s">
        <v>41</v>
      </c>
      <c r="H757" s="32">
        <v>211</v>
      </c>
      <c r="I757" s="33">
        <v>2273.7399999999998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23</v>
      </c>
      <c r="C758" s="24">
        <v>44523.438630788602</v>
      </c>
      <c r="D758" s="22" t="s">
        <v>10</v>
      </c>
      <c r="E758" s="22" t="s">
        <v>21</v>
      </c>
      <c r="F758" s="25">
        <v>10.776</v>
      </c>
      <c r="G758" s="22" t="s">
        <v>41</v>
      </c>
      <c r="H758" s="26">
        <v>366</v>
      </c>
      <c r="I758" s="27">
        <v>3944.02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23</v>
      </c>
      <c r="C759" s="30">
        <v>44523.4386363339</v>
      </c>
      <c r="D759" s="28" t="s">
        <v>10</v>
      </c>
      <c r="E759" s="28" t="s">
        <v>21</v>
      </c>
      <c r="F759" s="31">
        <v>10.776</v>
      </c>
      <c r="G759" s="28" t="s">
        <v>41</v>
      </c>
      <c r="H759" s="32">
        <v>43</v>
      </c>
      <c r="I759" s="33">
        <v>463.37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23</v>
      </c>
      <c r="C760" s="24">
        <v>44523.438640628199</v>
      </c>
      <c r="D760" s="22" t="s">
        <v>10</v>
      </c>
      <c r="E760" s="22" t="s">
        <v>21</v>
      </c>
      <c r="F760" s="25">
        <v>10.776</v>
      </c>
      <c r="G760" s="22" t="s">
        <v>41</v>
      </c>
      <c r="H760" s="26">
        <v>2118</v>
      </c>
      <c r="I760" s="27">
        <v>22823.57</v>
      </c>
      <c r="J760" s="22" t="s">
        <v>22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23</v>
      </c>
      <c r="C761" s="30">
        <v>44523.438740464502</v>
      </c>
      <c r="D761" s="28" t="s">
        <v>10</v>
      </c>
      <c r="E761" s="28" t="s">
        <v>29</v>
      </c>
      <c r="F761" s="31">
        <v>80.11</v>
      </c>
      <c r="G761" s="28" t="s">
        <v>41</v>
      </c>
      <c r="H761" s="32">
        <v>770</v>
      </c>
      <c r="I761" s="33">
        <v>61684.7</v>
      </c>
      <c r="J761" s="28" t="s">
        <v>30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23</v>
      </c>
      <c r="C762" s="24">
        <v>44523.439114200002</v>
      </c>
      <c r="D762" s="22" t="s">
        <v>10</v>
      </c>
      <c r="E762" s="22" t="s">
        <v>27</v>
      </c>
      <c r="F762" s="25">
        <v>108.88</v>
      </c>
      <c r="G762" s="22" t="s">
        <v>41</v>
      </c>
      <c r="H762" s="26">
        <v>551</v>
      </c>
      <c r="I762" s="27">
        <v>59992.88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23</v>
      </c>
      <c r="C763" s="30">
        <v>44523.439114200097</v>
      </c>
      <c r="D763" s="28" t="s">
        <v>10</v>
      </c>
      <c r="E763" s="28" t="s">
        <v>27</v>
      </c>
      <c r="F763" s="31">
        <v>108.88</v>
      </c>
      <c r="G763" s="28" t="s">
        <v>41</v>
      </c>
      <c r="H763" s="32">
        <v>520</v>
      </c>
      <c r="I763" s="33">
        <v>56617.599999999999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23</v>
      </c>
      <c r="C764" s="24">
        <v>44523.439114200301</v>
      </c>
      <c r="D764" s="22" t="s">
        <v>10</v>
      </c>
      <c r="E764" s="22" t="s">
        <v>27</v>
      </c>
      <c r="F764" s="25">
        <v>108.88</v>
      </c>
      <c r="G764" s="22" t="s">
        <v>41</v>
      </c>
      <c r="H764" s="26">
        <v>520</v>
      </c>
      <c r="I764" s="27">
        <v>56617.599999999999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23</v>
      </c>
      <c r="C765" s="30">
        <v>44523.439114200301</v>
      </c>
      <c r="D765" s="28" t="s">
        <v>10</v>
      </c>
      <c r="E765" s="28" t="s">
        <v>27</v>
      </c>
      <c r="F765" s="31">
        <v>108.88</v>
      </c>
      <c r="G765" s="28" t="s">
        <v>41</v>
      </c>
      <c r="H765" s="32">
        <v>780</v>
      </c>
      <c r="I765" s="33">
        <v>84926.399999999994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23</v>
      </c>
      <c r="C766" s="24">
        <v>44523.439114200402</v>
      </c>
      <c r="D766" s="22" t="s">
        <v>10</v>
      </c>
      <c r="E766" s="22" t="s">
        <v>27</v>
      </c>
      <c r="F766" s="25">
        <v>108.88</v>
      </c>
      <c r="G766" s="22" t="s">
        <v>41</v>
      </c>
      <c r="H766" s="26">
        <v>380</v>
      </c>
      <c r="I766" s="27">
        <v>41374.400000000001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23</v>
      </c>
      <c r="C767" s="30">
        <v>44523.439114200402</v>
      </c>
      <c r="D767" s="28" t="s">
        <v>10</v>
      </c>
      <c r="E767" s="28" t="s">
        <v>27</v>
      </c>
      <c r="F767" s="31">
        <v>108.88</v>
      </c>
      <c r="G767" s="28" t="s">
        <v>41</v>
      </c>
      <c r="H767" s="32">
        <v>145</v>
      </c>
      <c r="I767" s="33">
        <v>15787.6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23</v>
      </c>
      <c r="C768" s="24">
        <v>44523.4403656145</v>
      </c>
      <c r="D768" s="22" t="s">
        <v>10</v>
      </c>
      <c r="E768" s="22" t="s">
        <v>21</v>
      </c>
      <c r="F768" s="25">
        <v>10.768000000000001</v>
      </c>
      <c r="G768" s="22" t="s">
        <v>41</v>
      </c>
      <c r="H768" s="26">
        <v>57</v>
      </c>
      <c r="I768" s="27">
        <v>613.78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23</v>
      </c>
      <c r="C769" s="30">
        <v>44523.440383931003</v>
      </c>
      <c r="D769" s="28" t="s">
        <v>10</v>
      </c>
      <c r="E769" s="28" t="s">
        <v>21</v>
      </c>
      <c r="F769" s="31">
        <v>10.768000000000001</v>
      </c>
      <c r="G769" s="28" t="s">
        <v>41</v>
      </c>
      <c r="H769" s="32">
        <v>2027</v>
      </c>
      <c r="I769" s="33">
        <v>21826.74</v>
      </c>
      <c r="J769" s="28" t="s">
        <v>22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23</v>
      </c>
      <c r="C770" s="24">
        <v>44523.4406061829</v>
      </c>
      <c r="D770" s="22" t="s">
        <v>10</v>
      </c>
      <c r="E770" s="22" t="s">
        <v>27</v>
      </c>
      <c r="F770" s="25">
        <v>108.94</v>
      </c>
      <c r="G770" s="22" t="s">
        <v>41</v>
      </c>
      <c r="H770" s="26">
        <v>1776</v>
      </c>
      <c r="I770" s="27">
        <v>193477.44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23</v>
      </c>
      <c r="C771" s="30">
        <v>44523.440606184296</v>
      </c>
      <c r="D771" s="28" t="s">
        <v>10</v>
      </c>
      <c r="E771" s="28" t="s">
        <v>27</v>
      </c>
      <c r="F771" s="31">
        <v>108.94</v>
      </c>
      <c r="G771" s="28" t="s">
        <v>41</v>
      </c>
      <c r="H771" s="32">
        <v>27</v>
      </c>
      <c r="I771" s="33">
        <v>2941.38</v>
      </c>
      <c r="J771" s="28" t="s">
        <v>24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23</v>
      </c>
      <c r="C772" s="24">
        <v>44523.440606190801</v>
      </c>
      <c r="D772" s="22" t="s">
        <v>10</v>
      </c>
      <c r="E772" s="22" t="s">
        <v>27</v>
      </c>
      <c r="F772" s="25">
        <v>108.94</v>
      </c>
      <c r="G772" s="22" t="s">
        <v>41</v>
      </c>
      <c r="H772" s="26">
        <v>344</v>
      </c>
      <c r="I772" s="27">
        <v>37475.360000000001</v>
      </c>
      <c r="J772" s="22" t="s">
        <v>24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23</v>
      </c>
      <c r="C773" s="30">
        <v>44523.440606190801</v>
      </c>
      <c r="D773" s="28" t="s">
        <v>10</v>
      </c>
      <c r="E773" s="28" t="s">
        <v>27</v>
      </c>
      <c r="F773" s="31">
        <v>108.94</v>
      </c>
      <c r="G773" s="28" t="s">
        <v>41</v>
      </c>
      <c r="H773" s="32">
        <v>436</v>
      </c>
      <c r="I773" s="33">
        <v>47497.84</v>
      </c>
      <c r="J773" s="28" t="s">
        <v>24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23</v>
      </c>
      <c r="C774" s="24">
        <v>44523.440606973003</v>
      </c>
      <c r="D774" s="22" t="s">
        <v>10</v>
      </c>
      <c r="E774" s="22" t="s">
        <v>27</v>
      </c>
      <c r="F774" s="25">
        <v>108.92</v>
      </c>
      <c r="G774" s="22" t="s">
        <v>41</v>
      </c>
      <c r="H774" s="26">
        <v>1050</v>
      </c>
      <c r="I774" s="27">
        <v>114366</v>
      </c>
      <c r="J774" s="22" t="s">
        <v>28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23</v>
      </c>
      <c r="C775" s="30">
        <v>44523.441295490797</v>
      </c>
      <c r="D775" s="28" t="s">
        <v>10</v>
      </c>
      <c r="E775" s="28" t="s">
        <v>27</v>
      </c>
      <c r="F775" s="31">
        <v>108.96</v>
      </c>
      <c r="G775" s="28" t="s">
        <v>41</v>
      </c>
      <c r="H775" s="32">
        <v>566</v>
      </c>
      <c r="I775" s="33">
        <v>61671.360000000001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23</v>
      </c>
      <c r="C776" s="24">
        <v>44523.441299604397</v>
      </c>
      <c r="D776" s="22" t="s">
        <v>10</v>
      </c>
      <c r="E776" s="22" t="s">
        <v>27</v>
      </c>
      <c r="F776" s="25">
        <v>108.96</v>
      </c>
      <c r="G776" s="22" t="s">
        <v>41</v>
      </c>
      <c r="H776" s="26">
        <v>566</v>
      </c>
      <c r="I776" s="27">
        <v>61671.360000000001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23</v>
      </c>
      <c r="C777" s="30">
        <v>44523.441299653001</v>
      </c>
      <c r="D777" s="28" t="s">
        <v>10</v>
      </c>
      <c r="E777" s="28" t="s">
        <v>27</v>
      </c>
      <c r="F777" s="31">
        <v>108.96</v>
      </c>
      <c r="G777" s="28" t="s">
        <v>41</v>
      </c>
      <c r="H777" s="32">
        <v>452</v>
      </c>
      <c r="I777" s="33">
        <v>49249.919999999998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23</v>
      </c>
      <c r="C778" s="24">
        <v>44523.441331456903</v>
      </c>
      <c r="D778" s="22" t="s">
        <v>10</v>
      </c>
      <c r="E778" s="22" t="s">
        <v>29</v>
      </c>
      <c r="F778" s="25">
        <v>80.099999999999994</v>
      </c>
      <c r="G778" s="22" t="s">
        <v>41</v>
      </c>
      <c r="H778" s="26">
        <v>783</v>
      </c>
      <c r="I778" s="27">
        <v>62718.3</v>
      </c>
      <c r="J778" s="22" t="s">
        <v>30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23</v>
      </c>
      <c r="C779" s="30">
        <v>44523.441404216202</v>
      </c>
      <c r="D779" s="28" t="s">
        <v>10</v>
      </c>
      <c r="E779" s="28" t="s">
        <v>21</v>
      </c>
      <c r="F779" s="31">
        <v>10.77</v>
      </c>
      <c r="G779" s="28" t="s">
        <v>41</v>
      </c>
      <c r="H779" s="32">
        <v>43</v>
      </c>
      <c r="I779" s="33">
        <v>463.11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23</v>
      </c>
      <c r="C780" s="24">
        <v>44523.441404216603</v>
      </c>
      <c r="D780" s="22" t="s">
        <v>10</v>
      </c>
      <c r="E780" s="22" t="s">
        <v>21</v>
      </c>
      <c r="F780" s="25">
        <v>10.77</v>
      </c>
      <c r="G780" s="22" t="s">
        <v>41</v>
      </c>
      <c r="H780" s="26">
        <v>749</v>
      </c>
      <c r="I780" s="27">
        <v>8066.73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23</v>
      </c>
      <c r="C781" s="30">
        <v>44523.441404216799</v>
      </c>
      <c r="D781" s="28" t="s">
        <v>10</v>
      </c>
      <c r="E781" s="28" t="s">
        <v>21</v>
      </c>
      <c r="F781" s="31">
        <v>10.77</v>
      </c>
      <c r="G781" s="28" t="s">
        <v>41</v>
      </c>
      <c r="H781" s="32">
        <v>373</v>
      </c>
      <c r="I781" s="33">
        <v>4017.21</v>
      </c>
      <c r="J781" s="28" t="s">
        <v>22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23</v>
      </c>
      <c r="C782" s="24">
        <v>44523.441404313198</v>
      </c>
      <c r="D782" s="22" t="s">
        <v>10</v>
      </c>
      <c r="E782" s="22" t="s">
        <v>21</v>
      </c>
      <c r="F782" s="25">
        <v>10.77</v>
      </c>
      <c r="G782" s="22" t="s">
        <v>41</v>
      </c>
      <c r="H782" s="26">
        <v>259</v>
      </c>
      <c r="I782" s="27">
        <v>2789.43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23</v>
      </c>
      <c r="C783" s="30">
        <v>44523.441404313897</v>
      </c>
      <c r="D783" s="28" t="s">
        <v>10</v>
      </c>
      <c r="E783" s="28" t="s">
        <v>21</v>
      </c>
      <c r="F783" s="31">
        <v>10.77</v>
      </c>
      <c r="G783" s="28" t="s">
        <v>41</v>
      </c>
      <c r="H783" s="32">
        <v>259</v>
      </c>
      <c r="I783" s="33">
        <v>2789.43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23</v>
      </c>
      <c r="C784" s="24">
        <v>44523.441404313897</v>
      </c>
      <c r="D784" s="22" t="s">
        <v>10</v>
      </c>
      <c r="E784" s="22" t="s">
        <v>21</v>
      </c>
      <c r="F784" s="25">
        <v>10.77</v>
      </c>
      <c r="G784" s="22" t="s">
        <v>41</v>
      </c>
      <c r="H784" s="26">
        <v>259</v>
      </c>
      <c r="I784" s="27">
        <v>2789.43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23</v>
      </c>
      <c r="C785" s="30">
        <v>44523.441404313897</v>
      </c>
      <c r="D785" s="28" t="s">
        <v>10</v>
      </c>
      <c r="E785" s="28" t="s">
        <v>21</v>
      </c>
      <c r="F785" s="31">
        <v>10.77</v>
      </c>
      <c r="G785" s="28" t="s">
        <v>41</v>
      </c>
      <c r="H785" s="32">
        <v>198</v>
      </c>
      <c r="I785" s="33">
        <v>2132.46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23</v>
      </c>
      <c r="C786" s="24">
        <v>44523.441404450197</v>
      </c>
      <c r="D786" s="22" t="s">
        <v>10</v>
      </c>
      <c r="E786" s="22" t="s">
        <v>21</v>
      </c>
      <c r="F786" s="25">
        <v>10.77</v>
      </c>
      <c r="G786" s="22" t="s">
        <v>41</v>
      </c>
      <c r="H786" s="26">
        <v>780</v>
      </c>
      <c r="I786" s="27">
        <v>8400.6</v>
      </c>
      <c r="J786" s="22" t="s">
        <v>22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23</v>
      </c>
      <c r="C787" s="30">
        <v>44523.441404572601</v>
      </c>
      <c r="D787" s="28" t="s">
        <v>10</v>
      </c>
      <c r="E787" s="28" t="s">
        <v>21</v>
      </c>
      <c r="F787" s="31">
        <v>10.77</v>
      </c>
      <c r="G787" s="28" t="s">
        <v>41</v>
      </c>
      <c r="H787" s="32">
        <v>195</v>
      </c>
      <c r="I787" s="33">
        <v>2100.15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23</v>
      </c>
      <c r="C788" s="24">
        <v>44523.441492057696</v>
      </c>
      <c r="D788" s="22" t="s">
        <v>10</v>
      </c>
      <c r="E788" s="22" t="s">
        <v>21</v>
      </c>
      <c r="F788" s="25">
        <v>10.766</v>
      </c>
      <c r="G788" s="22" t="s">
        <v>41</v>
      </c>
      <c r="H788" s="26">
        <v>63</v>
      </c>
      <c r="I788" s="27">
        <v>678.26</v>
      </c>
      <c r="J788" s="22" t="s">
        <v>24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23</v>
      </c>
      <c r="C789" s="30">
        <v>44523.441670089</v>
      </c>
      <c r="D789" s="28" t="s">
        <v>10</v>
      </c>
      <c r="E789" s="28" t="s">
        <v>27</v>
      </c>
      <c r="F789" s="31">
        <v>108.9</v>
      </c>
      <c r="G789" s="28" t="s">
        <v>41</v>
      </c>
      <c r="H789" s="32">
        <v>752</v>
      </c>
      <c r="I789" s="33">
        <v>81892.800000000003</v>
      </c>
      <c r="J789" s="28" t="s">
        <v>28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23</v>
      </c>
      <c r="C790" s="24">
        <v>44523.441670092798</v>
      </c>
      <c r="D790" s="22" t="s">
        <v>10</v>
      </c>
      <c r="E790" s="22" t="s">
        <v>27</v>
      </c>
      <c r="F790" s="25">
        <v>108.9</v>
      </c>
      <c r="G790" s="22" t="s">
        <v>41</v>
      </c>
      <c r="H790" s="26">
        <v>399</v>
      </c>
      <c r="I790" s="27">
        <v>43451.1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23</v>
      </c>
      <c r="C791" s="30">
        <v>44523.441670093103</v>
      </c>
      <c r="D791" s="28" t="s">
        <v>10</v>
      </c>
      <c r="E791" s="28" t="s">
        <v>27</v>
      </c>
      <c r="F791" s="31">
        <v>108.9</v>
      </c>
      <c r="G791" s="28" t="s">
        <v>41</v>
      </c>
      <c r="H791" s="32">
        <v>28</v>
      </c>
      <c r="I791" s="33">
        <v>3049.2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23</v>
      </c>
      <c r="C792" s="24">
        <v>44523.441670186599</v>
      </c>
      <c r="D792" s="22" t="s">
        <v>10</v>
      </c>
      <c r="E792" s="22" t="s">
        <v>27</v>
      </c>
      <c r="F792" s="25">
        <v>108.9</v>
      </c>
      <c r="G792" s="22" t="s">
        <v>41</v>
      </c>
      <c r="H792" s="26">
        <v>234</v>
      </c>
      <c r="I792" s="27">
        <v>25482.6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23</v>
      </c>
      <c r="C793" s="30">
        <v>44523.441670186599</v>
      </c>
      <c r="D793" s="28" t="s">
        <v>10</v>
      </c>
      <c r="E793" s="28" t="s">
        <v>27</v>
      </c>
      <c r="F793" s="31">
        <v>108.9</v>
      </c>
      <c r="G793" s="28" t="s">
        <v>41</v>
      </c>
      <c r="H793" s="32">
        <v>197</v>
      </c>
      <c r="I793" s="33">
        <v>21453.3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23</v>
      </c>
      <c r="C794" s="24">
        <v>44523.441670187902</v>
      </c>
      <c r="D794" s="22" t="s">
        <v>10</v>
      </c>
      <c r="E794" s="22" t="s">
        <v>27</v>
      </c>
      <c r="F794" s="25">
        <v>108.9</v>
      </c>
      <c r="G794" s="22" t="s">
        <v>41</v>
      </c>
      <c r="H794" s="26">
        <v>234</v>
      </c>
      <c r="I794" s="27">
        <v>25482.6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23</v>
      </c>
      <c r="C795" s="30">
        <v>44523.441670187902</v>
      </c>
      <c r="D795" s="28" t="s">
        <v>10</v>
      </c>
      <c r="E795" s="28" t="s">
        <v>27</v>
      </c>
      <c r="F795" s="31">
        <v>108.9</v>
      </c>
      <c r="G795" s="28" t="s">
        <v>41</v>
      </c>
      <c r="H795" s="32">
        <v>234</v>
      </c>
      <c r="I795" s="33">
        <v>25482.6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23</v>
      </c>
      <c r="C796" s="24">
        <v>44523.441670187902</v>
      </c>
      <c r="D796" s="22" t="s">
        <v>10</v>
      </c>
      <c r="E796" s="22" t="s">
        <v>27</v>
      </c>
      <c r="F796" s="25">
        <v>108.9</v>
      </c>
      <c r="G796" s="22" t="s">
        <v>41</v>
      </c>
      <c r="H796" s="26">
        <v>76</v>
      </c>
      <c r="I796" s="27">
        <v>8276.4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23</v>
      </c>
      <c r="C797" s="30">
        <v>44523.441670215703</v>
      </c>
      <c r="D797" s="28" t="s">
        <v>10</v>
      </c>
      <c r="E797" s="28" t="s">
        <v>27</v>
      </c>
      <c r="F797" s="31">
        <v>108.9</v>
      </c>
      <c r="G797" s="28" t="s">
        <v>41</v>
      </c>
      <c r="H797" s="32">
        <v>502</v>
      </c>
      <c r="I797" s="33">
        <v>54667.8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23</v>
      </c>
      <c r="C798" s="24">
        <v>44523.441670216103</v>
      </c>
      <c r="D798" s="22" t="s">
        <v>10</v>
      </c>
      <c r="E798" s="22" t="s">
        <v>27</v>
      </c>
      <c r="F798" s="25">
        <v>108.9</v>
      </c>
      <c r="G798" s="22" t="s">
        <v>41</v>
      </c>
      <c r="H798" s="26">
        <v>473</v>
      </c>
      <c r="I798" s="27">
        <v>51509.7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23</v>
      </c>
      <c r="C799" s="30">
        <v>44523.441670234497</v>
      </c>
      <c r="D799" s="28" t="s">
        <v>10</v>
      </c>
      <c r="E799" s="28" t="s">
        <v>21</v>
      </c>
      <c r="F799" s="31">
        <v>10.763999999999999</v>
      </c>
      <c r="G799" s="28" t="s">
        <v>41</v>
      </c>
      <c r="H799" s="32">
        <v>834</v>
      </c>
      <c r="I799" s="33">
        <v>8977.18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23</v>
      </c>
      <c r="C800" s="24">
        <v>44523.442635634798</v>
      </c>
      <c r="D800" s="22" t="s">
        <v>10</v>
      </c>
      <c r="E800" s="22" t="s">
        <v>21</v>
      </c>
      <c r="F800" s="25">
        <v>10.772</v>
      </c>
      <c r="G800" s="22" t="s">
        <v>41</v>
      </c>
      <c r="H800" s="26">
        <v>43</v>
      </c>
      <c r="I800" s="27">
        <v>463.2</v>
      </c>
      <c r="J800" s="22" t="s">
        <v>24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23</v>
      </c>
      <c r="C801" s="30">
        <v>44523.442888482001</v>
      </c>
      <c r="D801" s="28" t="s">
        <v>10</v>
      </c>
      <c r="E801" s="28" t="s">
        <v>21</v>
      </c>
      <c r="F801" s="31">
        <v>10.78</v>
      </c>
      <c r="G801" s="28" t="s">
        <v>41</v>
      </c>
      <c r="H801" s="32">
        <v>513</v>
      </c>
      <c r="I801" s="33">
        <v>5530.14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23</v>
      </c>
      <c r="C802" s="24">
        <v>44523.442888579099</v>
      </c>
      <c r="D802" s="22" t="s">
        <v>10</v>
      </c>
      <c r="E802" s="22" t="s">
        <v>21</v>
      </c>
      <c r="F802" s="25">
        <v>10.78</v>
      </c>
      <c r="G802" s="22" t="s">
        <v>41</v>
      </c>
      <c r="H802" s="26">
        <v>1570</v>
      </c>
      <c r="I802" s="27">
        <v>16924.599999999999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23</v>
      </c>
      <c r="C803" s="30">
        <v>44523.443114152004</v>
      </c>
      <c r="D803" s="28" t="s">
        <v>10</v>
      </c>
      <c r="E803" s="28" t="s">
        <v>29</v>
      </c>
      <c r="F803" s="31">
        <v>80.150000000000006</v>
      </c>
      <c r="G803" s="28" t="s">
        <v>41</v>
      </c>
      <c r="H803" s="32">
        <v>876</v>
      </c>
      <c r="I803" s="33">
        <v>70211.399999999994</v>
      </c>
      <c r="J803" s="28" t="s">
        <v>30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23</v>
      </c>
      <c r="C804" s="24">
        <v>44523.444013040098</v>
      </c>
      <c r="D804" s="22" t="s">
        <v>10</v>
      </c>
      <c r="E804" s="22" t="s">
        <v>21</v>
      </c>
      <c r="F804" s="25">
        <v>10.78</v>
      </c>
      <c r="G804" s="22" t="s">
        <v>41</v>
      </c>
      <c r="H804" s="26">
        <v>189</v>
      </c>
      <c r="I804" s="27">
        <v>2037.42</v>
      </c>
      <c r="J804" s="22" t="s">
        <v>24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23</v>
      </c>
      <c r="C805" s="30">
        <v>44523.444013040498</v>
      </c>
      <c r="D805" s="28" t="s">
        <v>10</v>
      </c>
      <c r="E805" s="28" t="s">
        <v>21</v>
      </c>
      <c r="F805" s="31">
        <v>10.78</v>
      </c>
      <c r="G805" s="28" t="s">
        <v>41</v>
      </c>
      <c r="H805" s="32">
        <v>43</v>
      </c>
      <c r="I805" s="33">
        <v>463.54</v>
      </c>
      <c r="J805" s="28" t="s">
        <v>23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23</v>
      </c>
      <c r="C806" s="24">
        <v>44523.444013041801</v>
      </c>
      <c r="D806" s="22" t="s">
        <v>10</v>
      </c>
      <c r="E806" s="22" t="s">
        <v>21</v>
      </c>
      <c r="F806" s="25">
        <v>10.78</v>
      </c>
      <c r="G806" s="22" t="s">
        <v>41</v>
      </c>
      <c r="H806" s="26">
        <v>686</v>
      </c>
      <c r="I806" s="27">
        <v>7395.08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23</v>
      </c>
      <c r="C807" s="30">
        <v>44523.444093984297</v>
      </c>
      <c r="D807" s="28" t="s">
        <v>10</v>
      </c>
      <c r="E807" s="28" t="s">
        <v>21</v>
      </c>
      <c r="F807" s="31">
        <v>10.78</v>
      </c>
      <c r="G807" s="28" t="s">
        <v>41</v>
      </c>
      <c r="H807" s="32">
        <v>2199</v>
      </c>
      <c r="I807" s="33">
        <v>23705.22</v>
      </c>
      <c r="J807" s="28" t="s">
        <v>22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23</v>
      </c>
      <c r="C808" s="24">
        <v>44523.4440941227</v>
      </c>
      <c r="D808" s="22" t="s">
        <v>10</v>
      </c>
      <c r="E808" s="22" t="s">
        <v>21</v>
      </c>
      <c r="F808" s="25">
        <v>10.78</v>
      </c>
      <c r="G808" s="22" t="s">
        <v>41</v>
      </c>
      <c r="H808" s="26">
        <v>35</v>
      </c>
      <c r="I808" s="27">
        <v>377.3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23</v>
      </c>
      <c r="C809" s="30">
        <v>44523.444721321699</v>
      </c>
      <c r="D809" s="28" t="s">
        <v>10</v>
      </c>
      <c r="E809" s="28" t="s">
        <v>21</v>
      </c>
      <c r="F809" s="31">
        <v>10.782</v>
      </c>
      <c r="G809" s="28" t="s">
        <v>41</v>
      </c>
      <c r="H809" s="32">
        <v>295</v>
      </c>
      <c r="I809" s="33">
        <v>3180.69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23</v>
      </c>
      <c r="C810" s="24">
        <v>44523.444721321699</v>
      </c>
      <c r="D810" s="22" t="s">
        <v>10</v>
      </c>
      <c r="E810" s="22" t="s">
        <v>21</v>
      </c>
      <c r="F810" s="25">
        <v>10.782</v>
      </c>
      <c r="G810" s="22" t="s">
        <v>41</v>
      </c>
      <c r="H810" s="26">
        <v>295</v>
      </c>
      <c r="I810" s="27">
        <v>3180.69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23</v>
      </c>
      <c r="C811" s="30">
        <v>44523.444721321699</v>
      </c>
      <c r="D811" s="28" t="s">
        <v>10</v>
      </c>
      <c r="E811" s="28" t="s">
        <v>21</v>
      </c>
      <c r="F811" s="31">
        <v>10.782</v>
      </c>
      <c r="G811" s="28" t="s">
        <v>41</v>
      </c>
      <c r="H811" s="32">
        <v>125</v>
      </c>
      <c r="I811" s="33">
        <v>1347.75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23</v>
      </c>
      <c r="C812" s="24">
        <v>44523.444721323998</v>
      </c>
      <c r="D812" s="22" t="s">
        <v>10</v>
      </c>
      <c r="E812" s="22" t="s">
        <v>21</v>
      </c>
      <c r="F812" s="25">
        <v>10.782</v>
      </c>
      <c r="G812" s="22" t="s">
        <v>41</v>
      </c>
      <c r="H812" s="26">
        <v>46</v>
      </c>
      <c r="I812" s="27">
        <v>495.97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23</v>
      </c>
      <c r="C813" s="30">
        <v>44523.444721417603</v>
      </c>
      <c r="D813" s="28" t="s">
        <v>10</v>
      </c>
      <c r="E813" s="28" t="s">
        <v>21</v>
      </c>
      <c r="F813" s="31">
        <v>10.782</v>
      </c>
      <c r="G813" s="28" t="s">
        <v>41</v>
      </c>
      <c r="H813" s="32">
        <v>903</v>
      </c>
      <c r="I813" s="33">
        <v>9736.15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23</v>
      </c>
      <c r="C814" s="24">
        <v>44523.444722344597</v>
      </c>
      <c r="D814" s="22" t="s">
        <v>10</v>
      </c>
      <c r="E814" s="22" t="s">
        <v>21</v>
      </c>
      <c r="F814" s="25">
        <v>10.782</v>
      </c>
      <c r="G814" s="22" t="s">
        <v>41</v>
      </c>
      <c r="H814" s="26">
        <v>109</v>
      </c>
      <c r="I814" s="27">
        <v>1175.24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23</v>
      </c>
      <c r="C815" s="30">
        <v>44523.444722344902</v>
      </c>
      <c r="D815" s="28" t="s">
        <v>10</v>
      </c>
      <c r="E815" s="28" t="s">
        <v>21</v>
      </c>
      <c r="F815" s="31">
        <v>10.782</v>
      </c>
      <c r="G815" s="28" t="s">
        <v>41</v>
      </c>
      <c r="H815" s="32">
        <v>73</v>
      </c>
      <c r="I815" s="33">
        <v>787.09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23</v>
      </c>
      <c r="C816" s="24">
        <v>44523.444722442197</v>
      </c>
      <c r="D816" s="22" t="s">
        <v>10</v>
      </c>
      <c r="E816" s="22" t="s">
        <v>21</v>
      </c>
      <c r="F816" s="25">
        <v>10.782</v>
      </c>
      <c r="G816" s="22" t="s">
        <v>41</v>
      </c>
      <c r="H816" s="26">
        <v>213</v>
      </c>
      <c r="I816" s="27">
        <v>2296.5700000000002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23</v>
      </c>
      <c r="C817" s="30">
        <v>44523.444722577202</v>
      </c>
      <c r="D817" s="28" t="s">
        <v>10</v>
      </c>
      <c r="E817" s="28" t="s">
        <v>21</v>
      </c>
      <c r="F817" s="31">
        <v>10.782</v>
      </c>
      <c r="G817" s="28" t="s">
        <v>41</v>
      </c>
      <c r="H817" s="32">
        <v>974</v>
      </c>
      <c r="I817" s="33">
        <v>10501.67</v>
      </c>
      <c r="J817" s="28" t="s">
        <v>22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23</v>
      </c>
      <c r="C818" s="24">
        <v>44523.445703479003</v>
      </c>
      <c r="D818" s="22" t="s">
        <v>10</v>
      </c>
      <c r="E818" s="22" t="s">
        <v>27</v>
      </c>
      <c r="F818" s="25">
        <v>109.1</v>
      </c>
      <c r="G818" s="22" t="s">
        <v>41</v>
      </c>
      <c r="H818" s="26">
        <v>718</v>
      </c>
      <c r="I818" s="27">
        <v>78333.8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23</v>
      </c>
      <c r="C819" s="30">
        <v>44523.445703479003</v>
      </c>
      <c r="D819" s="28" t="s">
        <v>10</v>
      </c>
      <c r="E819" s="28" t="s">
        <v>27</v>
      </c>
      <c r="F819" s="31">
        <v>109.1</v>
      </c>
      <c r="G819" s="28" t="s">
        <v>41</v>
      </c>
      <c r="H819" s="32">
        <v>683</v>
      </c>
      <c r="I819" s="33">
        <v>74515.3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23</v>
      </c>
      <c r="C820" s="24">
        <v>44523.445703576203</v>
      </c>
      <c r="D820" s="22" t="s">
        <v>10</v>
      </c>
      <c r="E820" s="22" t="s">
        <v>27</v>
      </c>
      <c r="F820" s="25">
        <v>109.1</v>
      </c>
      <c r="G820" s="22" t="s">
        <v>41</v>
      </c>
      <c r="H820" s="26">
        <v>223</v>
      </c>
      <c r="I820" s="27">
        <v>24329.3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23</v>
      </c>
      <c r="C821" s="30">
        <v>44523.445703576203</v>
      </c>
      <c r="D821" s="28" t="s">
        <v>10</v>
      </c>
      <c r="E821" s="28" t="s">
        <v>27</v>
      </c>
      <c r="F821" s="31">
        <v>109.1</v>
      </c>
      <c r="G821" s="28" t="s">
        <v>41</v>
      </c>
      <c r="H821" s="32">
        <v>212</v>
      </c>
      <c r="I821" s="33">
        <v>23129.200000000001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23</v>
      </c>
      <c r="C822" s="24">
        <v>44523.445703577803</v>
      </c>
      <c r="D822" s="22" t="s">
        <v>10</v>
      </c>
      <c r="E822" s="22" t="s">
        <v>27</v>
      </c>
      <c r="F822" s="25">
        <v>109.1</v>
      </c>
      <c r="G822" s="22" t="s">
        <v>41</v>
      </c>
      <c r="H822" s="26">
        <v>212</v>
      </c>
      <c r="I822" s="27">
        <v>23129.200000000001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23</v>
      </c>
      <c r="C823" s="30">
        <v>44523.445703593599</v>
      </c>
      <c r="D823" s="28" t="s">
        <v>10</v>
      </c>
      <c r="E823" s="28" t="s">
        <v>27</v>
      </c>
      <c r="F823" s="31">
        <v>109.1</v>
      </c>
      <c r="G823" s="28" t="s">
        <v>41</v>
      </c>
      <c r="H823" s="32">
        <v>10</v>
      </c>
      <c r="I823" s="33">
        <v>1091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23</v>
      </c>
      <c r="C824" s="24">
        <v>44523.445703691003</v>
      </c>
      <c r="D824" s="22" t="s">
        <v>10</v>
      </c>
      <c r="E824" s="22" t="s">
        <v>27</v>
      </c>
      <c r="F824" s="25">
        <v>109.1</v>
      </c>
      <c r="G824" s="22" t="s">
        <v>41</v>
      </c>
      <c r="H824" s="26">
        <v>13</v>
      </c>
      <c r="I824" s="27">
        <v>1418.3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23</v>
      </c>
      <c r="C825" s="30">
        <v>44523.445703691301</v>
      </c>
      <c r="D825" s="28" t="s">
        <v>10</v>
      </c>
      <c r="E825" s="28" t="s">
        <v>27</v>
      </c>
      <c r="F825" s="31">
        <v>109.1</v>
      </c>
      <c r="G825" s="28" t="s">
        <v>41</v>
      </c>
      <c r="H825" s="32">
        <v>705</v>
      </c>
      <c r="I825" s="33">
        <v>76915.5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23</v>
      </c>
      <c r="C826" s="24">
        <v>44523.445703691301</v>
      </c>
      <c r="D826" s="22" t="s">
        <v>10</v>
      </c>
      <c r="E826" s="22" t="s">
        <v>27</v>
      </c>
      <c r="F826" s="25">
        <v>109.1</v>
      </c>
      <c r="G826" s="22" t="s">
        <v>41</v>
      </c>
      <c r="H826" s="26">
        <v>367</v>
      </c>
      <c r="I826" s="27">
        <v>40039.699999999997</v>
      </c>
      <c r="J826" s="22" t="s">
        <v>28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23</v>
      </c>
      <c r="C827" s="30">
        <v>44523.4457077404</v>
      </c>
      <c r="D827" s="28" t="s">
        <v>10</v>
      </c>
      <c r="E827" s="28" t="s">
        <v>27</v>
      </c>
      <c r="F827" s="31">
        <v>109.1</v>
      </c>
      <c r="G827" s="28" t="s">
        <v>41</v>
      </c>
      <c r="H827" s="32">
        <v>102</v>
      </c>
      <c r="I827" s="33">
        <v>11128.2</v>
      </c>
      <c r="J827" s="28" t="s">
        <v>24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23</v>
      </c>
      <c r="C828" s="24">
        <v>44523.445707740902</v>
      </c>
      <c r="D828" s="22" t="s">
        <v>10</v>
      </c>
      <c r="E828" s="22" t="s">
        <v>27</v>
      </c>
      <c r="F828" s="25">
        <v>109.1</v>
      </c>
      <c r="G828" s="22" t="s">
        <v>41</v>
      </c>
      <c r="H828" s="26">
        <v>1</v>
      </c>
      <c r="I828" s="27">
        <v>109.1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23</v>
      </c>
      <c r="C829" s="30">
        <v>44523.445707794897</v>
      </c>
      <c r="D829" s="28" t="s">
        <v>10</v>
      </c>
      <c r="E829" s="28" t="s">
        <v>27</v>
      </c>
      <c r="F829" s="31">
        <v>109.1</v>
      </c>
      <c r="G829" s="28" t="s">
        <v>41</v>
      </c>
      <c r="H829" s="32">
        <v>718</v>
      </c>
      <c r="I829" s="33">
        <v>78333.8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23</v>
      </c>
      <c r="C830" s="24">
        <v>44523.445707794897</v>
      </c>
      <c r="D830" s="22" t="s">
        <v>10</v>
      </c>
      <c r="E830" s="22" t="s">
        <v>27</v>
      </c>
      <c r="F830" s="25">
        <v>109.1</v>
      </c>
      <c r="G830" s="22" t="s">
        <v>41</v>
      </c>
      <c r="H830" s="26">
        <v>992</v>
      </c>
      <c r="I830" s="27">
        <v>108227.2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23</v>
      </c>
      <c r="C831" s="30">
        <v>44523.445952546601</v>
      </c>
      <c r="D831" s="28" t="s">
        <v>10</v>
      </c>
      <c r="E831" s="28" t="s">
        <v>29</v>
      </c>
      <c r="F831" s="31">
        <v>80.19</v>
      </c>
      <c r="G831" s="28" t="s">
        <v>41</v>
      </c>
      <c r="H831" s="32">
        <v>1007</v>
      </c>
      <c r="I831" s="33">
        <v>80751.33</v>
      </c>
      <c r="J831" s="28" t="s">
        <v>30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23</v>
      </c>
      <c r="C832" s="24">
        <v>44523.447025948597</v>
      </c>
      <c r="D832" s="22" t="s">
        <v>10</v>
      </c>
      <c r="E832" s="22" t="s">
        <v>27</v>
      </c>
      <c r="F832" s="25">
        <v>109.12</v>
      </c>
      <c r="G832" s="22" t="s">
        <v>41</v>
      </c>
      <c r="H832" s="26">
        <v>368</v>
      </c>
      <c r="I832" s="27">
        <v>40156.160000000003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23</v>
      </c>
      <c r="C833" s="30">
        <v>44523.447025948597</v>
      </c>
      <c r="D833" s="28" t="s">
        <v>10</v>
      </c>
      <c r="E833" s="28" t="s">
        <v>27</v>
      </c>
      <c r="F833" s="31">
        <v>109.12</v>
      </c>
      <c r="G833" s="28" t="s">
        <v>41</v>
      </c>
      <c r="H833" s="32">
        <v>487</v>
      </c>
      <c r="I833" s="33">
        <v>53141.440000000002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23</v>
      </c>
      <c r="C834" s="24">
        <v>44523.447025948903</v>
      </c>
      <c r="D834" s="22" t="s">
        <v>10</v>
      </c>
      <c r="E834" s="22" t="s">
        <v>27</v>
      </c>
      <c r="F834" s="25">
        <v>109.12</v>
      </c>
      <c r="G834" s="22" t="s">
        <v>41</v>
      </c>
      <c r="H834" s="26">
        <v>1704</v>
      </c>
      <c r="I834" s="27">
        <v>185940.48000000001</v>
      </c>
      <c r="J834" s="22" t="s">
        <v>28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23</v>
      </c>
      <c r="C835" s="30">
        <v>44523.447025948903</v>
      </c>
      <c r="D835" s="28" t="s">
        <v>10</v>
      </c>
      <c r="E835" s="28" t="s">
        <v>27</v>
      </c>
      <c r="F835" s="31">
        <v>109.12</v>
      </c>
      <c r="G835" s="28" t="s">
        <v>41</v>
      </c>
      <c r="H835" s="32">
        <v>684</v>
      </c>
      <c r="I835" s="33">
        <v>74638.080000000002</v>
      </c>
      <c r="J835" s="28" t="s">
        <v>28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23</v>
      </c>
      <c r="C836" s="24">
        <v>44523.447025948903</v>
      </c>
      <c r="D836" s="22" t="s">
        <v>10</v>
      </c>
      <c r="E836" s="22" t="s">
        <v>27</v>
      </c>
      <c r="F836" s="25">
        <v>109.12</v>
      </c>
      <c r="G836" s="22" t="s">
        <v>41</v>
      </c>
      <c r="H836" s="26">
        <v>215</v>
      </c>
      <c r="I836" s="27">
        <v>23460.799999999999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23</v>
      </c>
      <c r="C837" s="30">
        <v>44523.447026045404</v>
      </c>
      <c r="D837" s="28" t="s">
        <v>10</v>
      </c>
      <c r="E837" s="28" t="s">
        <v>27</v>
      </c>
      <c r="F837" s="31">
        <v>109.12</v>
      </c>
      <c r="G837" s="28" t="s">
        <v>41</v>
      </c>
      <c r="H837" s="32">
        <v>114</v>
      </c>
      <c r="I837" s="33">
        <v>12439.68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23</v>
      </c>
      <c r="C838" s="24">
        <v>44523.447026045404</v>
      </c>
      <c r="D838" s="22" t="s">
        <v>10</v>
      </c>
      <c r="E838" s="22" t="s">
        <v>27</v>
      </c>
      <c r="F838" s="25">
        <v>109.12</v>
      </c>
      <c r="G838" s="22" t="s">
        <v>41</v>
      </c>
      <c r="H838" s="26">
        <v>681</v>
      </c>
      <c r="I838" s="27">
        <v>74310.720000000001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23</v>
      </c>
      <c r="C839" s="30">
        <v>44523.447026046102</v>
      </c>
      <c r="D839" s="28" t="s">
        <v>10</v>
      </c>
      <c r="E839" s="28" t="s">
        <v>27</v>
      </c>
      <c r="F839" s="31">
        <v>109.12</v>
      </c>
      <c r="G839" s="28" t="s">
        <v>41</v>
      </c>
      <c r="H839" s="32">
        <v>114</v>
      </c>
      <c r="I839" s="33">
        <v>12439.68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23</v>
      </c>
      <c r="C840" s="24">
        <v>44523.447026046102</v>
      </c>
      <c r="D840" s="22" t="s">
        <v>10</v>
      </c>
      <c r="E840" s="22" t="s">
        <v>27</v>
      </c>
      <c r="F840" s="25">
        <v>109.12</v>
      </c>
      <c r="G840" s="22" t="s">
        <v>41</v>
      </c>
      <c r="H840" s="26">
        <v>114</v>
      </c>
      <c r="I840" s="27">
        <v>12439.68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23</v>
      </c>
      <c r="C841" s="30">
        <v>44523.447026046102</v>
      </c>
      <c r="D841" s="28" t="s">
        <v>10</v>
      </c>
      <c r="E841" s="28" t="s">
        <v>27</v>
      </c>
      <c r="F841" s="31">
        <v>109.12</v>
      </c>
      <c r="G841" s="28" t="s">
        <v>41</v>
      </c>
      <c r="H841" s="32">
        <v>114</v>
      </c>
      <c r="I841" s="33">
        <v>12439.68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23</v>
      </c>
      <c r="C842" s="24">
        <v>44523.447026046102</v>
      </c>
      <c r="D842" s="22" t="s">
        <v>10</v>
      </c>
      <c r="E842" s="22" t="s">
        <v>27</v>
      </c>
      <c r="F842" s="25">
        <v>109.12</v>
      </c>
      <c r="G842" s="22" t="s">
        <v>41</v>
      </c>
      <c r="H842" s="26">
        <v>114</v>
      </c>
      <c r="I842" s="27">
        <v>12439.68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23</v>
      </c>
      <c r="C843" s="30">
        <v>44523.447026046102</v>
      </c>
      <c r="D843" s="28" t="s">
        <v>10</v>
      </c>
      <c r="E843" s="28" t="s">
        <v>27</v>
      </c>
      <c r="F843" s="31">
        <v>109.12</v>
      </c>
      <c r="G843" s="28" t="s">
        <v>41</v>
      </c>
      <c r="H843" s="32">
        <v>114</v>
      </c>
      <c r="I843" s="33">
        <v>12439.68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23</v>
      </c>
      <c r="C844" s="24">
        <v>44523.447026046102</v>
      </c>
      <c r="D844" s="22" t="s">
        <v>10</v>
      </c>
      <c r="E844" s="22" t="s">
        <v>27</v>
      </c>
      <c r="F844" s="25">
        <v>109.12</v>
      </c>
      <c r="G844" s="22" t="s">
        <v>41</v>
      </c>
      <c r="H844" s="26">
        <v>114</v>
      </c>
      <c r="I844" s="27">
        <v>12439.68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23</v>
      </c>
      <c r="C845" s="30">
        <v>44523.447026046102</v>
      </c>
      <c r="D845" s="28" t="s">
        <v>10</v>
      </c>
      <c r="E845" s="28" t="s">
        <v>27</v>
      </c>
      <c r="F845" s="31">
        <v>109.12</v>
      </c>
      <c r="G845" s="28" t="s">
        <v>41</v>
      </c>
      <c r="H845" s="32">
        <v>114</v>
      </c>
      <c r="I845" s="33">
        <v>12439.68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23</v>
      </c>
      <c r="C846" s="24">
        <v>44523.447026046102</v>
      </c>
      <c r="D846" s="22" t="s">
        <v>10</v>
      </c>
      <c r="E846" s="22" t="s">
        <v>27</v>
      </c>
      <c r="F846" s="25">
        <v>109.12</v>
      </c>
      <c r="G846" s="22" t="s">
        <v>41</v>
      </c>
      <c r="H846" s="26">
        <v>61</v>
      </c>
      <c r="I846" s="27">
        <v>6656.32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23</v>
      </c>
      <c r="C847" s="30">
        <v>44523.447026182497</v>
      </c>
      <c r="D847" s="28" t="s">
        <v>10</v>
      </c>
      <c r="E847" s="28" t="s">
        <v>27</v>
      </c>
      <c r="F847" s="31">
        <v>109.12</v>
      </c>
      <c r="G847" s="28" t="s">
        <v>41</v>
      </c>
      <c r="H847" s="32">
        <v>700</v>
      </c>
      <c r="I847" s="33">
        <v>76384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23</v>
      </c>
      <c r="C848" s="24">
        <v>44523.447026182497</v>
      </c>
      <c r="D848" s="22" t="s">
        <v>10</v>
      </c>
      <c r="E848" s="22" t="s">
        <v>27</v>
      </c>
      <c r="F848" s="25">
        <v>109.12</v>
      </c>
      <c r="G848" s="22" t="s">
        <v>41</v>
      </c>
      <c r="H848" s="26">
        <v>220</v>
      </c>
      <c r="I848" s="27">
        <v>24006.400000000001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23</v>
      </c>
      <c r="C849" s="30">
        <v>44523.447026183203</v>
      </c>
      <c r="D849" s="28" t="s">
        <v>10</v>
      </c>
      <c r="E849" s="28" t="s">
        <v>27</v>
      </c>
      <c r="F849" s="31">
        <v>109.12</v>
      </c>
      <c r="G849" s="28" t="s">
        <v>41</v>
      </c>
      <c r="H849" s="32">
        <v>300</v>
      </c>
      <c r="I849" s="33">
        <v>32736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23</v>
      </c>
      <c r="C850" s="24">
        <v>44523.447026300397</v>
      </c>
      <c r="D850" s="22" t="s">
        <v>10</v>
      </c>
      <c r="E850" s="22" t="s">
        <v>27</v>
      </c>
      <c r="F850" s="25">
        <v>109.12</v>
      </c>
      <c r="G850" s="22" t="s">
        <v>41</v>
      </c>
      <c r="H850" s="26">
        <v>53</v>
      </c>
      <c r="I850" s="27">
        <v>5783.36</v>
      </c>
      <c r="J850" s="22" t="s">
        <v>24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23</v>
      </c>
      <c r="C851" s="30">
        <v>44523.447325781002</v>
      </c>
      <c r="D851" s="28" t="s">
        <v>10</v>
      </c>
      <c r="E851" s="28" t="s">
        <v>21</v>
      </c>
      <c r="F851" s="31">
        <v>10.78</v>
      </c>
      <c r="G851" s="28" t="s">
        <v>41</v>
      </c>
      <c r="H851" s="32">
        <v>847</v>
      </c>
      <c r="I851" s="33">
        <v>9130.66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23</v>
      </c>
      <c r="C852" s="24">
        <v>44523.447325781002</v>
      </c>
      <c r="D852" s="22" t="s">
        <v>10</v>
      </c>
      <c r="E852" s="22" t="s">
        <v>21</v>
      </c>
      <c r="F852" s="25">
        <v>10.78</v>
      </c>
      <c r="G852" s="22" t="s">
        <v>41</v>
      </c>
      <c r="H852" s="26">
        <v>1766</v>
      </c>
      <c r="I852" s="27">
        <v>19037.48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23</v>
      </c>
      <c r="C853" s="30">
        <v>44523.447325781199</v>
      </c>
      <c r="D853" s="28" t="s">
        <v>10</v>
      </c>
      <c r="E853" s="28" t="s">
        <v>21</v>
      </c>
      <c r="F853" s="31">
        <v>10.78</v>
      </c>
      <c r="G853" s="28" t="s">
        <v>41</v>
      </c>
      <c r="H853" s="32">
        <v>465</v>
      </c>
      <c r="I853" s="33">
        <v>5012.7</v>
      </c>
      <c r="J853" s="28" t="s">
        <v>22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23</v>
      </c>
      <c r="C854" s="24">
        <v>44523.447325878602</v>
      </c>
      <c r="D854" s="22" t="s">
        <v>10</v>
      </c>
      <c r="E854" s="22" t="s">
        <v>21</v>
      </c>
      <c r="F854" s="25">
        <v>10.78</v>
      </c>
      <c r="G854" s="22" t="s">
        <v>41</v>
      </c>
      <c r="H854" s="26">
        <v>276</v>
      </c>
      <c r="I854" s="27">
        <v>2975.28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23</v>
      </c>
      <c r="C855" s="30">
        <v>44523.447325878602</v>
      </c>
      <c r="D855" s="28" t="s">
        <v>10</v>
      </c>
      <c r="E855" s="28" t="s">
        <v>21</v>
      </c>
      <c r="F855" s="31">
        <v>10.78</v>
      </c>
      <c r="G855" s="28" t="s">
        <v>41</v>
      </c>
      <c r="H855" s="32">
        <v>577</v>
      </c>
      <c r="I855" s="33">
        <v>6220.06</v>
      </c>
      <c r="J855" s="28" t="s">
        <v>23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23</v>
      </c>
      <c r="C856" s="24">
        <v>44523.447325879002</v>
      </c>
      <c r="D856" s="22" t="s">
        <v>10</v>
      </c>
      <c r="E856" s="22" t="s">
        <v>21</v>
      </c>
      <c r="F856" s="25">
        <v>10.78</v>
      </c>
      <c r="G856" s="22" t="s">
        <v>41</v>
      </c>
      <c r="H856" s="26">
        <v>276</v>
      </c>
      <c r="I856" s="27">
        <v>2975.28</v>
      </c>
      <c r="J856" s="22" t="s">
        <v>23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23</v>
      </c>
      <c r="C857" s="30">
        <v>44523.447325879002</v>
      </c>
      <c r="D857" s="28" t="s">
        <v>10</v>
      </c>
      <c r="E857" s="28" t="s">
        <v>21</v>
      </c>
      <c r="F857" s="31">
        <v>10.78</v>
      </c>
      <c r="G857" s="28" t="s">
        <v>41</v>
      </c>
      <c r="H857" s="32">
        <v>276</v>
      </c>
      <c r="I857" s="33">
        <v>2975.28</v>
      </c>
      <c r="J857" s="28" t="s">
        <v>23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23</v>
      </c>
      <c r="C858" s="24">
        <v>44523.447325879002</v>
      </c>
      <c r="D858" s="22" t="s">
        <v>10</v>
      </c>
      <c r="E858" s="22" t="s">
        <v>21</v>
      </c>
      <c r="F858" s="25">
        <v>10.78</v>
      </c>
      <c r="G858" s="22" t="s">
        <v>41</v>
      </c>
      <c r="H858" s="26">
        <v>147</v>
      </c>
      <c r="I858" s="27">
        <v>1584.66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23</v>
      </c>
      <c r="C859" s="30">
        <v>44523.447325898203</v>
      </c>
      <c r="D859" s="28" t="s">
        <v>10</v>
      </c>
      <c r="E859" s="28" t="s">
        <v>21</v>
      </c>
      <c r="F859" s="31">
        <v>10.78</v>
      </c>
      <c r="G859" s="28" t="s">
        <v>41</v>
      </c>
      <c r="H859" s="32">
        <v>149</v>
      </c>
      <c r="I859" s="33">
        <v>1606.22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23</v>
      </c>
      <c r="C860" s="24">
        <v>44523.447325900197</v>
      </c>
      <c r="D860" s="22" t="s">
        <v>10</v>
      </c>
      <c r="E860" s="22" t="s">
        <v>21</v>
      </c>
      <c r="F860" s="25">
        <v>10.78</v>
      </c>
      <c r="G860" s="22" t="s">
        <v>41</v>
      </c>
      <c r="H860" s="26">
        <v>975</v>
      </c>
      <c r="I860" s="27">
        <v>10510.5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23</v>
      </c>
      <c r="C861" s="30">
        <v>44523.447789077298</v>
      </c>
      <c r="D861" s="28" t="s">
        <v>10</v>
      </c>
      <c r="E861" s="28" t="s">
        <v>27</v>
      </c>
      <c r="F861" s="31">
        <v>108.96</v>
      </c>
      <c r="G861" s="28" t="s">
        <v>41</v>
      </c>
      <c r="H861" s="32">
        <v>673</v>
      </c>
      <c r="I861" s="33">
        <v>73330.080000000002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23</v>
      </c>
      <c r="C862" s="24">
        <v>44523.447789193102</v>
      </c>
      <c r="D862" s="22" t="s">
        <v>10</v>
      </c>
      <c r="E862" s="22" t="s">
        <v>27</v>
      </c>
      <c r="F862" s="25">
        <v>108.96</v>
      </c>
      <c r="G862" s="22" t="s">
        <v>41</v>
      </c>
      <c r="H862" s="26">
        <v>209</v>
      </c>
      <c r="I862" s="27">
        <v>22772.639999999999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23</v>
      </c>
      <c r="C863" s="30">
        <v>44523.4477892902</v>
      </c>
      <c r="D863" s="28" t="s">
        <v>10</v>
      </c>
      <c r="E863" s="28" t="s">
        <v>27</v>
      </c>
      <c r="F863" s="31">
        <v>108.96</v>
      </c>
      <c r="G863" s="28" t="s">
        <v>41</v>
      </c>
      <c r="H863" s="32">
        <v>673</v>
      </c>
      <c r="I863" s="33">
        <v>73330.080000000002</v>
      </c>
      <c r="J863" s="28" t="s">
        <v>28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23</v>
      </c>
      <c r="C864" s="24">
        <v>44523.448694533399</v>
      </c>
      <c r="D864" s="22" t="s">
        <v>10</v>
      </c>
      <c r="E864" s="22" t="s">
        <v>27</v>
      </c>
      <c r="F864" s="25">
        <v>108.94</v>
      </c>
      <c r="G864" s="22" t="s">
        <v>41</v>
      </c>
      <c r="H864" s="26">
        <v>568</v>
      </c>
      <c r="I864" s="27">
        <v>61877.919999999998</v>
      </c>
      <c r="J864" s="22" t="s">
        <v>28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23</v>
      </c>
      <c r="C865" s="30">
        <v>44523.448694533698</v>
      </c>
      <c r="D865" s="28" t="s">
        <v>10</v>
      </c>
      <c r="E865" s="28" t="s">
        <v>27</v>
      </c>
      <c r="F865" s="31">
        <v>108.94</v>
      </c>
      <c r="G865" s="28" t="s">
        <v>41</v>
      </c>
      <c r="H865" s="32">
        <v>116</v>
      </c>
      <c r="I865" s="33">
        <v>12637.04</v>
      </c>
      <c r="J865" s="28" t="s">
        <v>28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23</v>
      </c>
      <c r="C866" s="24">
        <v>44523.4486945346</v>
      </c>
      <c r="D866" s="22" t="s">
        <v>10</v>
      </c>
      <c r="E866" s="22" t="s">
        <v>27</v>
      </c>
      <c r="F866" s="25">
        <v>108.94</v>
      </c>
      <c r="G866" s="22" t="s">
        <v>41</v>
      </c>
      <c r="H866" s="26">
        <v>372</v>
      </c>
      <c r="I866" s="27">
        <v>40525.68</v>
      </c>
      <c r="J866" s="22" t="s">
        <v>28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23</v>
      </c>
      <c r="C867" s="30">
        <v>44523.448694630402</v>
      </c>
      <c r="D867" s="28" t="s">
        <v>10</v>
      </c>
      <c r="E867" s="28" t="s">
        <v>27</v>
      </c>
      <c r="F867" s="31">
        <v>108.94</v>
      </c>
      <c r="G867" s="28" t="s">
        <v>41</v>
      </c>
      <c r="H867" s="32">
        <v>213</v>
      </c>
      <c r="I867" s="33">
        <v>23204.22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23</v>
      </c>
      <c r="C868" s="24">
        <v>44523.448694633902</v>
      </c>
      <c r="D868" s="22" t="s">
        <v>10</v>
      </c>
      <c r="E868" s="22" t="s">
        <v>27</v>
      </c>
      <c r="F868" s="25">
        <v>108.94</v>
      </c>
      <c r="G868" s="22" t="s">
        <v>41</v>
      </c>
      <c r="H868" s="26">
        <v>213</v>
      </c>
      <c r="I868" s="27">
        <v>23204.22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23</v>
      </c>
      <c r="C869" s="30">
        <v>44523.448694649996</v>
      </c>
      <c r="D869" s="28" t="s">
        <v>10</v>
      </c>
      <c r="E869" s="28" t="s">
        <v>27</v>
      </c>
      <c r="F869" s="31">
        <v>108.94</v>
      </c>
      <c r="G869" s="28" t="s">
        <v>41</v>
      </c>
      <c r="H869" s="32">
        <v>213</v>
      </c>
      <c r="I869" s="33">
        <v>23204.22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23</v>
      </c>
      <c r="C870" s="24">
        <v>44523.448704421797</v>
      </c>
      <c r="D870" s="22" t="s">
        <v>10</v>
      </c>
      <c r="E870" s="22" t="s">
        <v>21</v>
      </c>
      <c r="F870" s="25">
        <v>10.763999999999999</v>
      </c>
      <c r="G870" s="22" t="s">
        <v>41</v>
      </c>
      <c r="H870" s="26">
        <v>124</v>
      </c>
      <c r="I870" s="27">
        <v>1334.74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23</v>
      </c>
      <c r="C871" s="30">
        <v>44523.448704429</v>
      </c>
      <c r="D871" s="28" t="s">
        <v>10</v>
      </c>
      <c r="E871" s="28" t="s">
        <v>21</v>
      </c>
      <c r="F871" s="31">
        <v>10.763999999999999</v>
      </c>
      <c r="G871" s="28" t="s">
        <v>41</v>
      </c>
      <c r="H871" s="32">
        <v>56</v>
      </c>
      <c r="I871" s="33">
        <v>602.78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23</v>
      </c>
      <c r="C872" s="24">
        <v>44523.448704429196</v>
      </c>
      <c r="D872" s="22" t="s">
        <v>10</v>
      </c>
      <c r="E872" s="22" t="s">
        <v>21</v>
      </c>
      <c r="F872" s="25">
        <v>10.763999999999999</v>
      </c>
      <c r="G872" s="22" t="s">
        <v>41</v>
      </c>
      <c r="H872" s="26">
        <v>68</v>
      </c>
      <c r="I872" s="27">
        <v>731.95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23</v>
      </c>
      <c r="C873" s="30">
        <v>44523.4487044302</v>
      </c>
      <c r="D873" s="28" t="s">
        <v>10</v>
      </c>
      <c r="E873" s="28" t="s">
        <v>21</v>
      </c>
      <c r="F873" s="31">
        <v>10.763999999999999</v>
      </c>
      <c r="G873" s="28" t="s">
        <v>41</v>
      </c>
      <c r="H873" s="32">
        <v>68</v>
      </c>
      <c r="I873" s="33">
        <v>731.95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23</v>
      </c>
      <c r="C874" s="24">
        <v>44523.448704430397</v>
      </c>
      <c r="D874" s="22" t="s">
        <v>10</v>
      </c>
      <c r="E874" s="22" t="s">
        <v>21</v>
      </c>
      <c r="F874" s="25">
        <v>10.763999999999999</v>
      </c>
      <c r="G874" s="22" t="s">
        <v>41</v>
      </c>
      <c r="H874" s="26">
        <v>56</v>
      </c>
      <c r="I874" s="27">
        <v>602.78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23</v>
      </c>
      <c r="C875" s="30">
        <v>44523.448704430499</v>
      </c>
      <c r="D875" s="28" t="s">
        <v>10</v>
      </c>
      <c r="E875" s="28" t="s">
        <v>21</v>
      </c>
      <c r="F875" s="31">
        <v>10.763999999999999</v>
      </c>
      <c r="G875" s="28" t="s">
        <v>41</v>
      </c>
      <c r="H875" s="32">
        <v>49</v>
      </c>
      <c r="I875" s="33">
        <v>527.44000000000005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23</v>
      </c>
      <c r="C876" s="24">
        <v>44523.448704534603</v>
      </c>
      <c r="D876" s="22" t="s">
        <v>10</v>
      </c>
      <c r="E876" s="22" t="s">
        <v>21</v>
      </c>
      <c r="F876" s="25">
        <v>10.763999999999999</v>
      </c>
      <c r="G876" s="22" t="s">
        <v>41</v>
      </c>
      <c r="H876" s="26">
        <v>780</v>
      </c>
      <c r="I876" s="27">
        <v>8395.92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23</v>
      </c>
      <c r="C877" s="30">
        <v>44523.448704534603</v>
      </c>
      <c r="D877" s="28" t="s">
        <v>10</v>
      </c>
      <c r="E877" s="28" t="s">
        <v>21</v>
      </c>
      <c r="F877" s="31">
        <v>10.763999999999999</v>
      </c>
      <c r="G877" s="28" t="s">
        <v>41</v>
      </c>
      <c r="H877" s="32">
        <v>230</v>
      </c>
      <c r="I877" s="33">
        <v>2475.7199999999998</v>
      </c>
      <c r="J877" s="28" t="s">
        <v>22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23</v>
      </c>
      <c r="C878" s="24">
        <v>44523.448704653798</v>
      </c>
      <c r="D878" s="22" t="s">
        <v>10</v>
      </c>
      <c r="E878" s="22" t="s">
        <v>21</v>
      </c>
      <c r="F878" s="25">
        <v>10.763999999999999</v>
      </c>
      <c r="G878" s="22" t="s">
        <v>41</v>
      </c>
      <c r="H878" s="26">
        <v>587</v>
      </c>
      <c r="I878" s="27">
        <v>6318.47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23</v>
      </c>
      <c r="C879" s="30">
        <v>44523.448786246103</v>
      </c>
      <c r="D879" s="28" t="s">
        <v>10</v>
      </c>
      <c r="E879" s="28" t="s">
        <v>27</v>
      </c>
      <c r="F879" s="31">
        <v>108.92</v>
      </c>
      <c r="G879" s="28" t="s">
        <v>41</v>
      </c>
      <c r="H879" s="32">
        <v>629</v>
      </c>
      <c r="I879" s="33">
        <v>68510.679999999993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23</v>
      </c>
      <c r="C880" s="24">
        <v>44523.448786342997</v>
      </c>
      <c r="D880" s="22" t="s">
        <v>10</v>
      </c>
      <c r="E880" s="22" t="s">
        <v>27</v>
      </c>
      <c r="F880" s="25">
        <v>108.92</v>
      </c>
      <c r="G880" s="22" t="s">
        <v>41</v>
      </c>
      <c r="H880" s="26">
        <v>196</v>
      </c>
      <c r="I880" s="27">
        <v>21348.32</v>
      </c>
      <c r="J880" s="22" t="s">
        <v>23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23</v>
      </c>
      <c r="C881" s="30">
        <v>44523.448786343302</v>
      </c>
      <c r="D881" s="28" t="s">
        <v>10</v>
      </c>
      <c r="E881" s="28" t="s">
        <v>27</v>
      </c>
      <c r="F881" s="31">
        <v>108.92</v>
      </c>
      <c r="G881" s="28" t="s">
        <v>41</v>
      </c>
      <c r="H881" s="32">
        <v>196</v>
      </c>
      <c r="I881" s="33">
        <v>21348.32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23</v>
      </c>
      <c r="C882" s="24">
        <v>44523.448786363697</v>
      </c>
      <c r="D882" s="22" t="s">
        <v>10</v>
      </c>
      <c r="E882" s="22" t="s">
        <v>27</v>
      </c>
      <c r="F882" s="25">
        <v>108.92</v>
      </c>
      <c r="G882" s="22" t="s">
        <v>41</v>
      </c>
      <c r="H882" s="26">
        <v>196</v>
      </c>
      <c r="I882" s="27">
        <v>21348.32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23</v>
      </c>
      <c r="C883" s="30">
        <v>44523.448786367197</v>
      </c>
      <c r="D883" s="28" t="s">
        <v>10</v>
      </c>
      <c r="E883" s="28" t="s">
        <v>27</v>
      </c>
      <c r="F883" s="31">
        <v>108.92</v>
      </c>
      <c r="G883" s="28" t="s">
        <v>41</v>
      </c>
      <c r="H883" s="32">
        <v>89</v>
      </c>
      <c r="I883" s="33">
        <v>9693.8799999999992</v>
      </c>
      <c r="J883" s="28" t="s">
        <v>24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23</v>
      </c>
      <c r="C884" s="24">
        <v>44523.448786457797</v>
      </c>
      <c r="D884" s="22" t="s">
        <v>10</v>
      </c>
      <c r="E884" s="22" t="s">
        <v>27</v>
      </c>
      <c r="F884" s="25">
        <v>108.92</v>
      </c>
      <c r="G884" s="22" t="s">
        <v>41</v>
      </c>
      <c r="H884" s="26">
        <v>629</v>
      </c>
      <c r="I884" s="27">
        <v>68510.679999999993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23</v>
      </c>
      <c r="C885" s="30">
        <v>44523.448786572597</v>
      </c>
      <c r="D885" s="28" t="s">
        <v>10</v>
      </c>
      <c r="E885" s="28" t="s">
        <v>27</v>
      </c>
      <c r="F885" s="31">
        <v>108.92</v>
      </c>
      <c r="G885" s="28" t="s">
        <v>41</v>
      </c>
      <c r="H885" s="32">
        <v>196</v>
      </c>
      <c r="I885" s="33">
        <v>21348.32</v>
      </c>
      <c r="J885" s="28" t="s">
        <v>23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23</v>
      </c>
      <c r="C886" s="24">
        <v>44523.449176521601</v>
      </c>
      <c r="D886" s="22" t="s">
        <v>10</v>
      </c>
      <c r="E886" s="22" t="s">
        <v>21</v>
      </c>
      <c r="F886" s="25">
        <v>10.762</v>
      </c>
      <c r="G886" s="22" t="s">
        <v>41</v>
      </c>
      <c r="H886" s="26">
        <v>1687</v>
      </c>
      <c r="I886" s="27">
        <v>18155.490000000002</v>
      </c>
      <c r="J886" s="22" t="s">
        <v>22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23</v>
      </c>
      <c r="C887" s="30">
        <v>44523.449176618597</v>
      </c>
      <c r="D887" s="28" t="s">
        <v>10</v>
      </c>
      <c r="E887" s="28" t="s">
        <v>21</v>
      </c>
      <c r="F887" s="31">
        <v>10.762</v>
      </c>
      <c r="G887" s="28" t="s">
        <v>41</v>
      </c>
      <c r="H887" s="32">
        <v>551</v>
      </c>
      <c r="I887" s="33">
        <v>5929.86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23</v>
      </c>
      <c r="C888" s="24">
        <v>44523.449176753798</v>
      </c>
      <c r="D888" s="22" t="s">
        <v>10</v>
      </c>
      <c r="E888" s="22" t="s">
        <v>21</v>
      </c>
      <c r="F888" s="25">
        <v>10.762</v>
      </c>
      <c r="G888" s="22" t="s">
        <v>41</v>
      </c>
      <c r="H888" s="26">
        <v>143</v>
      </c>
      <c r="I888" s="27">
        <v>1538.97</v>
      </c>
      <c r="J888" s="22" t="s">
        <v>22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23</v>
      </c>
      <c r="C889" s="30">
        <v>44523.4499582891</v>
      </c>
      <c r="D889" s="28" t="s">
        <v>10</v>
      </c>
      <c r="E889" s="28" t="s">
        <v>27</v>
      </c>
      <c r="F889" s="31">
        <v>108.94</v>
      </c>
      <c r="G889" s="28" t="s">
        <v>41</v>
      </c>
      <c r="H889" s="32">
        <v>452</v>
      </c>
      <c r="I889" s="33">
        <v>49240.88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23</v>
      </c>
      <c r="C890" s="24">
        <v>44523.450697328903</v>
      </c>
      <c r="D890" s="22" t="s">
        <v>10</v>
      </c>
      <c r="E890" s="22" t="s">
        <v>21</v>
      </c>
      <c r="F890" s="25">
        <v>10.772</v>
      </c>
      <c r="G890" s="22" t="s">
        <v>41</v>
      </c>
      <c r="H890" s="26">
        <v>1000</v>
      </c>
      <c r="I890" s="27">
        <v>10772</v>
      </c>
      <c r="J890" s="22" t="s">
        <v>24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23</v>
      </c>
      <c r="C891" s="30">
        <v>44523.450698220397</v>
      </c>
      <c r="D891" s="28" t="s">
        <v>10</v>
      </c>
      <c r="E891" s="28" t="s">
        <v>21</v>
      </c>
      <c r="F891" s="31">
        <v>10.772</v>
      </c>
      <c r="G891" s="28" t="s">
        <v>41</v>
      </c>
      <c r="H891" s="32">
        <v>147</v>
      </c>
      <c r="I891" s="33">
        <v>1583.48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23</v>
      </c>
      <c r="C892" s="24">
        <v>44523.450698221597</v>
      </c>
      <c r="D892" s="22" t="s">
        <v>10</v>
      </c>
      <c r="E892" s="22" t="s">
        <v>21</v>
      </c>
      <c r="F892" s="25">
        <v>10.772</v>
      </c>
      <c r="G892" s="22" t="s">
        <v>41</v>
      </c>
      <c r="H892" s="26">
        <v>373</v>
      </c>
      <c r="I892" s="27">
        <v>4017.96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23</v>
      </c>
      <c r="C893" s="30">
        <v>44523.450778936</v>
      </c>
      <c r="D893" s="28" t="s">
        <v>10</v>
      </c>
      <c r="E893" s="28" t="s">
        <v>29</v>
      </c>
      <c r="F893" s="31">
        <v>80.099999999999994</v>
      </c>
      <c r="G893" s="28" t="s">
        <v>41</v>
      </c>
      <c r="H893" s="32">
        <v>68</v>
      </c>
      <c r="I893" s="33">
        <v>5446.8</v>
      </c>
      <c r="J893" s="28" t="s">
        <v>30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23</v>
      </c>
      <c r="C894" s="24">
        <v>44523.4507789364</v>
      </c>
      <c r="D894" s="22" t="s">
        <v>10</v>
      </c>
      <c r="E894" s="22" t="s">
        <v>29</v>
      </c>
      <c r="F894" s="25">
        <v>80.099999999999994</v>
      </c>
      <c r="G894" s="22" t="s">
        <v>41</v>
      </c>
      <c r="H894" s="26">
        <v>104</v>
      </c>
      <c r="I894" s="27">
        <v>8330.4</v>
      </c>
      <c r="J894" s="22" t="s">
        <v>30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23</v>
      </c>
      <c r="C895" s="30">
        <v>44523.450778936603</v>
      </c>
      <c r="D895" s="28" t="s">
        <v>10</v>
      </c>
      <c r="E895" s="28" t="s">
        <v>29</v>
      </c>
      <c r="F895" s="31">
        <v>80.099999999999994</v>
      </c>
      <c r="G895" s="28" t="s">
        <v>41</v>
      </c>
      <c r="H895" s="32">
        <v>683</v>
      </c>
      <c r="I895" s="33">
        <v>54708.3</v>
      </c>
      <c r="J895" s="28" t="s">
        <v>30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23</v>
      </c>
      <c r="C896" s="24">
        <v>44523.4508779932</v>
      </c>
      <c r="D896" s="22" t="s">
        <v>10</v>
      </c>
      <c r="E896" s="22" t="s">
        <v>27</v>
      </c>
      <c r="F896" s="25">
        <v>108.96</v>
      </c>
      <c r="G896" s="22" t="s">
        <v>41</v>
      </c>
      <c r="H896" s="26">
        <v>942</v>
      </c>
      <c r="I896" s="27">
        <v>102640.32000000001</v>
      </c>
      <c r="J896" s="22" t="s">
        <v>28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23</v>
      </c>
      <c r="C897" s="30">
        <v>44523.4508779932</v>
      </c>
      <c r="D897" s="28" t="s">
        <v>10</v>
      </c>
      <c r="E897" s="28" t="s">
        <v>27</v>
      </c>
      <c r="F897" s="31">
        <v>108.96</v>
      </c>
      <c r="G897" s="28" t="s">
        <v>41</v>
      </c>
      <c r="H897" s="32">
        <v>384</v>
      </c>
      <c r="I897" s="33">
        <v>41840.639999999999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23</v>
      </c>
      <c r="C898" s="24">
        <v>44523.450877993302</v>
      </c>
      <c r="D898" s="22" t="s">
        <v>10</v>
      </c>
      <c r="E898" s="22" t="s">
        <v>27</v>
      </c>
      <c r="F898" s="25">
        <v>108.96</v>
      </c>
      <c r="G898" s="22" t="s">
        <v>41</v>
      </c>
      <c r="H898" s="26">
        <v>1549</v>
      </c>
      <c r="I898" s="27">
        <v>168779.04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23</v>
      </c>
      <c r="C899" s="30">
        <v>44523.451652863601</v>
      </c>
      <c r="D899" s="28" t="s">
        <v>10</v>
      </c>
      <c r="E899" s="28" t="s">
        <v>21</v>
      </c>
      <c r="F899" s="31">
        <v>10.77</v>
      </c>
      <c r="G899" s="28" t="s">
        <v>41</v>
      </c>
      <c r="H899" s="32">
        <v>433</v>
      </c>
      <c r="I899" s="33">
        <v>4663.41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23</v>
      </c>
      <c r="C900" s="24">
        <v>44523.451652863798</v>
      </c>
      <c r="D900" s="22" t="s">
        <v>10</v>
      </c>
      <c r="E900" s="22" t="s">
        <v>21</v>
      </c>
      <c r="F900" s="25">
        <v>10.77</v>
      </c>
      <c r="G900" s="22" t="s">
        <v>41</v>
      </c>
      <c r="H900" s="26">
        <v>748</v>
      </c>
      <c r="I900" s="27">
        <v>8055.96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23</v>
      </c>
      <c r="C901" s="30">
        <v>44523.452187482602</v>
      </c>
      <c r="D901" s="28" t="s">
        <v>10</v>
      </c>
      <c r="E901" s="28" t="s">
        <v>21</v>
      </c>
      <c r="F901" s="31">
        <v>10.763999999999999</v>
      </c>
      <c r="G901" s="28" t="s">
        <v>41</v>
      </c>
      <c r="H901" s="32">
        <v>1722</v>
      </c>
      <c r="I901" s="33">
        <v>18535.61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23</v>
      </c>
      <c r="C902" s="24">
        <v>44523.452187579504</v>
      </c>
      <c r="D902" s="22" t="s">
        <v>10</v>
      </c>
      <c r="E902" s="22" t="s">
        <v>21</v>
      </c>
      <c r="F902" s="25">
        <v>10.763999999999999</v>
      </c>
      <c r="G902" s="22" t="s">
        <v>41</v>
      </c>
      <c r="H902" s="26">
        <v>562</v>
      </c>
      <c r="I902" s="27">
        <v>6049.37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23</v>
      </c>
      <c r="C903" s="30">
        <v>44523.452189279298</v>
      </c>
      <c r="D903" s="28" t="s">
        <v>10</v>
      </c>
      <c r="E903" s="28" t="s">
        <v>29</v>
      </c>
      <c r="F903" s="31">
        <v>80.06</v>
      </c>
      <c r="G903" s="28" t="s">
        <v>41</v>
      </c>
      <c r="H903" s="32">
        <v>47</v>
      </c>
      <c r="I903" s="33">
        <v>3762.82</v>
      </c>
      <c r="J903" s="28" t="s">
        <v>30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23</v>
      </c>
      <c r="C904" s="24">
        <v>44523.452189279596</v>
      </c>
      <c r="D904" s="22" t="s">
        <v>10</v>
      </c>
      <c r="E904" s="22" t="s">
        <v>29</v>
      </c>
      <c r="F904" s="25">
        <v>80.06</v>
      </c>
      <c r="G904" s="22" t="s">
        <v>41</v>
      </c>
      <c r="H904" s="26">
        <v>788</v>
      </c>
      <c r="I904" s="27">
        <v>63087.28</v>
      </c>
      <c r="J904" s="22" t="s">
        <v>30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23</v>
      </c>
      <c r="C905" s="30">
        <v>44523.4523962651</v>
      </c>
      <c r="D905" s="28" t="s">
        <v>10</v>
      </c>
      <c r="E905" s="28" t="s">
        <v>27</v>
      </c>
      <c r="F905" s="31">
        <v>108.92</v>
      </c>
      <c r="G905" s="28" t="s">
        <v>41</v>
      </c>
      <c r="H905" s="32">
        <v>56</v>
      </c>
      <c r="I905" s="33">
        <v>6099.52</v>
      </c>
      <c r="J905" s="28" t="s">
        <v>24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23</v>
      </c>
      <c r="C906" s="24">
        <v>44523.452396265602</v>
      </c>
      <c r="D906" s="22" t="s">
        <v>10</v>
      </c>
      <c r="E906" s="22" t="s">
        <v>27</v>
      </c>
      <c r="F906" s="25">
        <v>108.92</v>
      </c>
      <c r="G906" s="22" t="s">
        <v>41</v>
      </c>
      <c r="H906" s="26">
        <v>123</v>
      </c>
      <c r="I906" s="27">
        <v>13397.16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23</v>
      </c>
      <c r="C907" s="30">
        <v>44523.452396319597</v>
      </c>
      <c r="D907" s="28" t="s">
        <v>10</v>
      </c>
      <c r="E907" s="28" t="s">
        <v>27</v>
      </c>
      <c r="F907" s="31">
        <v>108.92</v>
      </c>
      <c r="G907" s="28" t="s">
        <v>41</v>
      </c>
      <c r="H907" s="32">
        <v>395</v>
      </c>
      <c r="I907" s="33">
        <v>43023.4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23</v>
      </c>
      <c r="C908" s="24">
        <v>44523.452396319903</v>
      </c>
      <c r="D908" s="22" t="s">
        <v>10</v>
      </c>
      <c r="E908" s="22" t="s">
        <v>27</v>
      </c>
      <c r="F908" s="25">
        <v>108.92</v>
      </c>
      <c r="G908" s="22" t="s">
        <v>41</v>
      </c>
      <c r="H908" s="26">
        <v>520</v>
      </c>
      <c r="I908" s="27">
        <v>56638.400000000001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23</v>
      </c>
      <c r="C909" s="30">
        <v>44523.452396416396</v>
      </c>
      <c r="D909" s="28" t="s">
        <v>10</v>
      </c>
      <c r="E909" s="28" t="s">
        <v>27</v>
      </c>
      <c r="F909" s="31">
        <v>108.92</v>
      </c>
      <c r="G909" s="28" t="s">
        <v>41</v>
      </c>
      <c r="H909" s="32">
        <v>123</v>
      </c>
      <c r="I909" s="33">
        <v>13397.16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23</v>
      </c>
      <c r="C910" s="24">
        <v>44523.452396434201</v>
      </c>
      <c r="D910" s="22" t="s">
        <v>10</v>
      </c>
      <c r="E910" s="22" t="s">
        <v>27</v>
      </c>
      <c r="F910" s="25">
        <v>108.92</v>
      </c>
      <c r="G910" s="22" t="s">
        <v>41</v>
      </c>
      <c r="H910" s="26">
        <v>56</v>
      </c>
      <c r="I910" s="27">
        <v>6099.52</v>
      </c>
      <c r="J910" s="22" t="s">
        <v>24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23</v>
      </c>
      <c r="C911" s="30">
        <v>44523.452396434601</v>
      </c>
      <c r="D911" s="28" t="s">
        <v>10</v>
      </c>
      <c r="E911" s="28" t="s">
        <v>27</v>
      </c>
      <c r="F911" s="31">
        <v>108.92</v>
      </c>
      <c r="G911" s="28" t="s">
        <v>41</v>
      </c>
      <c r="H911" s="32">
        <v>123</v>
      </c>
      <c r="I911" s="33">
        <v>13397.16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23</v>
      </c>
      <c r="C912" s="24">
        <v>44523.452396531196</v>
      </c>
      <c r="D912" s="22" t="s">
        <v>10</v>
      </c>
      <c r="E912" s="22" t="s">
        <v>27</v>
      </c>
      <c r="F912" s="25">
        <v>108.92</v>
      </c>
      <c r="G912" s="22" t="s">
        <v>41</v>
      </c>
      <c r="H912" s="26">
        <v>317</v>
      </c>
      <c r="I912" s="27">
        <v>34527.64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23</v>
      </c>
      <c r="C913" s="30">
        <v>44523.452397841</v>
      </c>
      <c r="D913" s="28" t="s">
        <v>10</v>
      </c>
      <c r="E913" s="28" t="s">
        <v>27</v>
      </c>
      <c r="F913" s="31">
        <v>108.92</v>
      </c>
      <c r="G913" s="28" t="s">
        <v>41</v>
      </c>
      <c r="H913" s="32">
        <v>123</v>
      </c>
      <c r="I913" s="33">
        <v>13397.16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23</v>
      </c>
      <c r="C914" s="24">
        <v>44523.4523978426</v>
      </c>
      <c r="D914" s="22" t="s">
        <v>10</v>
      </c>
      <c r="E914" s="22" t="s">
        <v>27</v>
      </c>
      <c r="F914" s="25">
        <v>108.92</v>
      </c>
      <c r="G914" s="22" t="s">
        <v>41</v>
      </c>
      <c r="H914" s="26">
        <v>123</v>
      </c>
      <c r="I914" s="27">
        <v>13397.16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23</v>
      </c>
      <c r="C915" s="30">
        <v>44523.452397843597</v>
      </c>
      <c r="D915" s="28" t="s">
        <v>10</v>
      </c>
      <c r="E915" s="28" t="s">
        <v>27</v>
      </c>
      <c r="F915" s="31">
        <v>108.92</v>
      </c>
      <c r="G915" s="28" t="s">
        <v>41</v>
      </c>
      <c r="H915" s="32">
        <v>123</v>
      </c>
      <c r="I915" s="33">
        <v>13397.16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23</v>
      </c>
      <c r="C916" s="24">
        <v>44523.452397847599</v>
      </c>
      <c r="D916" s="22" t="s">
        <v>10</v>
      </c>
      <c r="E916" s="22" t="s">
        <v>27</v>
      </c>
      <c r="F916" s="25">
        <v>108.92</v>
      </c>
      <c r="G916" s="22" t="s">
        <v>41</v>
      </c>
      <c r="H916" s="26">
        <v>123</v>
      </c>
      <c r="I916" s="27">
        <v>13397.16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23</v>
      </c>
      <c r="C917" s="30">
        <v>44523.452397848901</v>
      </c>
      <c r="D917" s="28" t="s">
        <v>10</v>
      </c>
      <c r="E917" s="28" t="s">
        <v>27</v>
      </c>
      <c r="F917" s="31">
        <v>108.92</v>
      </c>
      <c r="G917" s="28" t="s">
        <v>41</v>
      </c>
      <c r="H917" s="32">
        <v>113</v>
      </c>
      <c r="I917" s="33">
        <v>12307.96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23</v>
      </c>
      <c r="C918" s="24">
        <v>44523.452397957</v>
      </c>
      <c r="D918" s="22" t="s">
        <v>10</v>
      </c>
      <c r="E918" s="22" t="s">
        <v>27</v>
      </c>
      <c r="F918" s="25">
        <v>108.92</v>
      </c>
      <c r="G918" s="22" t="s">
        <v>41</v>
      </c>
      <c r="H918" s="26">
        <v>78</v>
      </c>
      <c r="I918" s="27">
        <v>8495.76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23</v>
      </c>
      <c r="C919" s="30">
        <v>44523.452397957299</v>
      </c>
      <c r="D919" s="28" t="s">
        <v>10</v>
      </c>
      <c r="E919" s="28" t="s">
        <v>27</v>
      </c>
      <c r="F919" s="31">
        <v>108.92</v>
      </c>
      <c r="G919" s="28" t="s">
        <v>41</v>
      </c>
      <c r="H919" s="32">
        <v>520</v>
      </c>
      <c r="I919" s="33">
        <v>56638.400000000001</v>
      </c>
      <c r="J919" s="28" t="s">
        <v>28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23</v>
      </c>
      <c r="C920" s="24">
        <v>44523.452397957801</v>
      </c>
      <c r="D920" s="22" t="s">
        <v>10</v>
      </c>
      <c r="E920" s="22" t="s">
        <v>27</v>
      </c>
      <c r="F920" s="25">
        <v>108.92</v>
      </c>
      <c r="G920" s="22" t="s">
        <v>41</v>
      </c>
      <c r="H920" s="26">
        <v>68</v>
      </c>
      <c r="I920" s="27">
        <v>7406.56</v>
      </c>
      <c r="J920" s="22" t="s">
        <v>28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23</v>
      </c>
      <c r="C921" s="30">
        <v>44523.4524084285</v>
      </c>
      <c r="D921" s="28" t="s">
        <v>10</v>
      </c>
      <c r="E921" s="28" t="s">
        <v>27</v>
      </c>
      <c r="F921" s="31">
        <v>108.92</v>
      </c>
      <c r="G921" s="28" t="s">
        <v>41</v>
      </c>
      <c r="H921" s="32">
        <v>574</v>
      </c>
      <c r="I921" s="33">
        <v>62520.08</v>
      </c>
      <c r="J921" s="28" t="s">
        <v>28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23</v>
      </c>
      <c r="C922" s="24">
        <v>44523.452496014899</v>
      </c>
      <c r="D922" s="22" t="s">
        <v>10</v>
      </c>
      <c r="E922" s="22" t="s">
        <v>29</v>
      </c>
      <c r="F922" s="25">
        <v>80.05</v>
      </c>
      <c r="G922" s="22" t="s">
        <v>41</v>
      </c>
      <c r="H922" s="26">
        <v>40</v>
      </c>
      <c r="I922" s="27">
        <v>3202</v>
      </c>
      <c r="J922" s="22" t="s">
        <v>30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23</v>
      </c>
      <c r="C923" s="30">
        <v>44523.452496015198</v>
      </c>
      <c r="D923" s="28" t="s">
        <v>10</v>
      </c>
      <c r="E923" s="28" t="s">
        <v>29</v>
      </c>
      <c r="F923" s="31">
        <v>80.05</v>
      </c>
      <c r="G923" s="28" t="s">
        <v>41</v>
      </c>
      <c r="H923" s="32">
        <v>875</v>
      </c>
      <c r="I923" s="33">
        <v>70043.75</v>
      </c>
      <c r="J923" s="28" t="s">
        <v>30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23</v>
      </c>
      <c r="C924" s="24">
        <v>44523.453013603401</v>
      </c>
      <c r="D924" s="22" t="s">
        <v>10</v>
      </c>
      <c r="E924" s="22" t="s">
        <v>27</v>
      </c>
      <c r="F924" s="25">
        <v>108.96</v>
      </c>
      <c r="G924" s="22" t="s">
        <v>41</v>
      </c>
      <c r="H924" s="26">
        <v>1088</v>
      </c>
      <c r="I924" s="27">
        <v>118548.48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23</v>
      </c>
      <c r="C925" s="30">
        <v>44523.4530137006</v>
      </c>
      <c r="D925" s="28" t="s">
        <v>10</v>
      </c>
      <c r="E925" s="28" t="s">
        <v>27</v>
      </c>
      <c r="F925" s="31">
        <v>108.96</v>
      </c>
      <c r="G925" s="28" t="s">
        <v>41</v>
      </c>
      <c r="H925" s="32">
        <v>2089</v>
      </c>
      <c r="I925" s="33">
        <v>227617.44</v>
      </c>
      <c r="J925" s="28" t="s">
        <v>28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23</v>
      </c>
      <c r="C926" s="24">
        <v>44523.453013700899</v>
      </c>
      <c r="D926" s="22" t="s">
        <v>10</v>
      </c>
      <c r="E926" s="22" t="s">
        <v>27</v>
      </c>
      <c r="F926" s="25">
        <v>108.96</v>
      </c>
      <c r="G926" s="22" t="s">
        <v>41</v>
      </c>
      <c r="H926" s="26">
        <v>1412</v>
      </c>
      <c r="I926" s="27">
        <v>153851.51999999999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23</v>
      </c>
      <c r="C927" s="30">
        <v>44523.453013815197</v>
      </c>
      <c r="D927" s="28" t="s">
        <v>10</v>
      </c>
      <c r="E927" s="28" t="s">
        <v>27</v>
      </c>
      <c r="F927" s="31">
        <v>108.96</v>
      </c>
      <c r="G927" s="28" t="s">
        <v>41</v>
      </c>
      <c r="H927" s="32">
        <v>1</v>
      </c>
      <c r="I927" s="33">
        <v>108.96</v>
      </c>
      <c r="J927" s="28" t="s">
        <v>24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23</v>
      </c>
      <c r="C928" s="24">
        <v>44523.453013934399</v>
      </c>
      <c r="D928" s="22" t="s">
        <v>10</v>
      </c>
      <c r="E928" s="22" t="s">
        <v>27</v>
      </c>
      <c r="F928" s="25">
        <v>108.96</v>
      </c>
      <c r="G928" s="22" t="s">
        <v>41</v>
      </c>
      <c r="H928" s="26">
        <v>494</v>
      </c>
      <c r="I928" s="27">
        <v>53826.239999999998</v>
      </c>
      <c r="J928" s="22" t="s">
        <v>28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23</v>
      </c>
      <c r="C929" s="30">
        <v>44523.453700148202</v>
      </c>
      <c r="D929" s="28" t="s">
        <v>10</v>
      </c>
      <c r="E929" s="28" t="s">
        <v>21</v>
      </c>
      <c r="F929" s="31">
        <v>10.76</v>
      </c>
      <c r="G929" s="28" t="s">
        <v>41</v>
      </c>
      <c r="H929" s="32">
        <v>604</v>
      </c>
      <c r="I929" s="33">
        <v>6499.04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23</v>
      </c>
      <c r="C930" s="24">
        <v>44523.453700148501</v>
      </c>
      <c r="D930" s="22" t="s">
        <v>10</v>
      </c>
      <c r="E930" s="22" t="s">
        <v>21</v>
      </c>
      <c r="F930" s="25">
        <v>10.76</v>
      </c>
      <c r="G930" s="22" t="s">
        <v>41</v>
      </c>
      <c r="H930" s="26">
        <v>35</v>
      </c>
      <c r="I930" s="27">
        <v>376.6</v>
      </c>
      <c r="J930" s="22" t="s">
        <v>23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23</v>
      </c>
      <c r="C931" s="30">
        <v>44523.453700244499</v>
      </c>
      <c r="D931" s="28" t="s">
        <v>10</v>
      </c>
      <c r="E931" s="28" t="s">
        <v>21</v>
      </c>
      <c r="F931" s="31">
        <v>10.76</v>
      </c>
      <c r="G931" s="28" t="s">
        <v>41</v>
      </c>
      <c r="H931" s="32">
        <v>1477</v>
      </c>
      <c r="I931" s="33">
        <v>15892.52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23</v>
      </c>
      <c r="C932" s="24">
        <v>44523.4537002449</v>
      </c>
      <c r="D932" s="22" t="s">
        <v>10</v>
      </c>
      <c r="E932" s="22" t="s">
        <v>21</v>
      </c>
      <c r="F932" s="25">
        <v>10.76</v>
      </c>
      <c r="G932" s="22" t="s">
        <v>41</v>
      </c>
      <c r="H932" s="26">
        <v>479</v>
      </c>
      <c r="I932" s="27">
        <v>5154.04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23</v>
      </c>
      <c r="C933" s="30">
        <v>44523.453700363199</v>
      </c>
      <c r="D933" s="28" t="s">
        <v>10</v>
      </c>
      <c r="E933" s="28" t="s">
        <v>21</v>
      </c>
      <c r="F933" s="31">
        <v>10.76</v>
      </c>
      <c r="G933" s="28" t="s">
        <v>41</v>
      </c>
      <c r="H933" s="32">
        <v>165</v>
      </c>
      <c r="I933" s="33">
        <v>1775.4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23</v>
      </c>
      <c r="C934" s="24">
        <v>44523.4545160548</v>
      </c>
      <c r="D934" s="22" t="s">
        <v>10</v>
      </c>
      <c r="E934" s="22" t="s">
        <v>21</v>
      </c>
      <c r="F934" s="25">
        <v>10.754</v>
      </c>
      <c r="G934" s="22" t="s">
        <v>41</v>
      </c>
      <c r="H934" s="26">
        <v>596</v>
      </c>
      <c r="I934" s="27">
        <v>6409.38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23</v>
      </c>
      <c r="C935" s="30">
        <v>44523.454516055499</v>
      </c>
      <c r="D935" s="28" t="s">
        <v>10</v>
      </c>
      <c r="E935" s="28" t="s">
        <v>21</v>
      </c>
      <c r="F935" s="31">
        <v>10.754</v>
      </c>
      <c r="G935" s="28" t="s">
        <v>41</v>
      </c>
      <c r="H935" s="32">
        <v>520</v>
      </c>
      <c r="I935" s="33">
        <v>5592.08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23</v>
      </c>
      <c r="C936" s="24">
        <v>44523.4545201734</v>
      </c>
      <c r="D936" s="22" t="s">
        <v>10</v>
      </c>
      <c r="E936" s="22" t="s">
        <v>21</v>
      </c>
      <c r="F936" s="25">
        <v>10.754</v>
      </c>
      <c r="G936" s="22" t="s">
        <v>41</v>
      </c>
      <c r="H936" s="26">
        <v>596</v>
      </c>
      <c r="I936" s="27">
        <v>6409.38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23</v>
      </c>
      <c r="C937" s="30">
        <v>44523.454520175197</v>
      </c>
      <c r="D937" s="28" t="s">
        <v>10</v>
      </c>
      <c r="E937" s="28" t="s">
        <v>21</v>
      </c>
      <c r="F937" s="31">
        <v>10.754</v>
      </c>
      <c r="G937" s="28" t="s">
        <v>41</v>
      </c>
      <c r="H937" s="32">
        <v>14</v>
      </c>
      <c r="I937" s="33">
        <v>150.56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23</v>
      </c>
      <c r="C938" s="24">
        <v>44523.454520176398</v>
      </c>
      <c r="D938" s="22" t="s">
        <v>10</v>
      </c>
      <c r="E938" s="22" t="s">
        <v>21</v>
      </c>
      <c r="F938" s="25">
        <v>10.754</v>
      </c>
      <c r="G938" s="22" t="s">
        <v>41</v>
      </c>
      <c r="H938" s="26">
        <v>582</v>
      </c>
      <c r="I938" s="27">
        <v>6258.83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23</v>
      </c>
      <c r="C939" s="30">
        <v>44523.454868029599</v>
      </c>
      <c r="D939" s="28" t="s">
        <v>10</v>
      </c>
      <c r="E939" s="28" t="s">
        <v>27</v>
      </c>
      <c r="F939" s="31">
        <v>108.84</v>
      </c>
      <c r="G939" s="28" t="s">
        <v>41</v>
      </c>
      <c r="H939" s="32">
        <v>106</v>
      </c>
      <c r="I939" s="33">
        <v>11537.04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23</v>
      </c>
      <c r="C940" s="24">
        <v>44523.4548680308</v>
      </c>
      <c r="D940" s="22" t="s">
        <v>10</v>
      </c>
      <c r="E940" s="22" t="s">
        <v>27</v>
      </c>
      <c r="F940" s="25">
        <v>108.84</v>
      </c>
      <c r="G940" s="22" t="s">
        <v>41</v>
      </c>
      <c r="H940" s="26">
        <v>862</v>
      </c>
      <c r="I940" s="27">
        <v>93820.08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23</v>
      </c>
      <c r="C941" s="30">
        <v>44523.454868126799</v>
      </c>
      <c r="D941" s="28" t="s">
        <v>10</v>
      </c>
      <c r="E941" s="28" t="s">
        <v>27</v>
      </c>
      <c r="F941" s="31">
        <v>108.84</v>
      </c>
      <c r="G941" s="28" t="s">
        <v>41</v>
      </c>
      <c r="H941" s="32">
        <v>3113</v>
      </c>
      <c r="I941" s="33">
        <v>338818.92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23</v>
      </c>
      <c r="C942" s="24">
        <v>44523.4548682362</v>
      </c>
      <c r="D942" s="22" t="s">
        <v>10</v>
      </c>
      <c r="E942" s="22" t="s">
        <v>27</v>
      </c>
      <c r="F942" s="25">
        <v>108.84</v>
      </c>
      <c r="G942" s="22" t="s">
        <v>41</v>
      </c>
      <c r="H942" s="26">
        <v>200</v>
      </c>
      <c r="I942" s="27">
        <v>21768</v>
      </c>
      <c r="J942" s="22" t="s">
        <v>25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23</v>
      </c>
      <c r="C943" s="30">
        <v>44523.454868243702</v>
      </c>
      <c r="D943" s="28" t="s">
        <v>10</v>
      </c>
      <c r="E943" s="28" t="s">
        <v>27</v>
      </c>
      <c r="F943" s="31">
        <v>108.84</v>
      </c>
      <c r="G943" s="28" t="s">
        <v>41</v>
      </c>
      <c r="H943" s="32">
        <v>240</v>
      </c>
      <c r="I943" s="33">
        <v>26121.599999999999</v>
      </c>
      <c r="J943" s="28" t="s">
        <v>24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23</v>
      </c>
      <c r="C944" s="24">
        <v>44523.455270088503</v>
      </c>
      <c r="D944" s="22" t="s">
        <v>10</v>
      </c>
      <c r="E944" s="22" t="s">
        <v>21</v>
      </c>
      <c r="F944" s="25">
        <v>10.747999999999999</v>
      </c>
      <c r="G944" s="22" t="s">
        <v>41</v>
      </c>
      <c r="H944" s="26">
        <v>451</v>
      </c>
      <c r="I944" s="27">
        <v>4847.3500000000004</v>
      </c>
      <c r="J944" s="22" t="s">
        <v>22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23</v>
      </c>
      <c r="C945" s="30">
        <v>44523.455270088503</v>
      </c>
      <c r="D945" s="28" t="s">
        <v>10</v>
      </c>
      <c r="E945" s="28" t="s">
        <v>21</v>
      </c>
      <c r="F945" s="31">
        <v>10.747999999999999</v>
      </c>
      <c r="G945" s="28" t="s">
        <v>41</v>
      </c>
      <c r="H945" s="32">
        <v>1110</v>
      </c>
      <c r="I945" s="33">
        <v>11930.28</v>
      </c>
      <c r="J945" s="28" t="s">
        <v>22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23</v>
      </c>
      <c r="C946" s="24">
        <v>44523.455270090897</v>
      </c>
      <c r="D946" s="22" t="s">
        <v>10</v>
      </c>
      <c r="E946" s="22" t="s">
        <v>21</v>
      </c>
      <c r="F946" s="25">
        <v>10.747999999999999</v>
      </c>
      <c r="G946" s="22" t="s">
        <v>41</v>
      </c>
      <c r="H946" s="26">
        <v>1110</v>
      </c>
      <c r="I946" s="27">
        <v>11930.28</v>
      </c>
      <c r="J946" s="22" t="s">
        <v>22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23</v>
      </c>
      <c r="C947" s="30">
        <v>44523.4552822185</v>
      </c>
      <c r="D947" s="28" t="s">
        <v>10</v>
      </c>
      <c r="E947" s="28" t="s">
        <v>21</v>
      </c>
      <c r="F947" s="31">
        <v>10.747999999999999</v>
      </c>
      <c r="G947" s="28" t="s">
        <v>41</v>
      </c>
      <c r="H947" s="32">
        <v>471</v>
      </c>
      <c r="I947" s="33">
        <v>5062.3100000000004</v>
      </c>
      <c r="J947" s="28" t="s">
        <v>22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23</v>
      </c>
      <c r="C948" s="24">
        <v>44523.456741124202</v>
      </c>
      <c r="D948" s="22" t="s">
        <v>10</v>
      </c>
      <c r="E948" s="22" t="s">
        <v>27</v>
      </c>
      <c r="F948" s="25">
        <v>108.84</v>
      </c>
      <c r="G948" s="22" t="s">
        <v>41</v>
      </c>
      <c r="H948" s="26">
        <v>340</v>
      </c>
      <c r="I948" s="27">
        <v>37005.599999999999</v>
      </c>
      <c r="J948" s="22" t="s">
        <v>28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23</v>
      </c>
      <c r="C949" s="30">
        <v>44523.456742984701</v>
      </c>
      <c r="D949" s="28" t="s">
        <v>10</v>
      </c>
      <c r="E949" s="28" t="s">
        <v>27</v>
      </c>
      <c r="F949" s="31">
        <v>108.84</v>
      </c>
      <c r="G949" s="28" t="s">
        <v>41</v>
      </c>
      <c r="H949" s="32">
        <v>340</v>
      </c>
      <c r="I949" s="33">
        <v>37005.599999999999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23</v>
      </c>
      <c r="C950" s="24">
        <v>44523.4567429858</v>
      </c>
      <c r="D950" s="22" t="s">
        <v>10</v>
      </c>
      <c r="E950" s="22" t="s">
        <v>27</v>
      </c>
      <c r="F950" s="25">
        <v>108.84</v>
      </c>
      <c r="G950" s="22" t="s">
        <v>41</v>
      </c>
      <c r="H950" s="26">
        <v>340</v>
      </c>
      <c r="I950" s="27">
        <v>37005.599999999999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23</v>
      </c>
      <c r="C951" s="30">
        <v>44523.4567429862</v>
      </c>
      <c r="D951" s="28" t="s">
        <v>10</v>
      </c>
      <c r="E951" s="28" t="s">
        <v>27</v>
      </c>
      <c r="F951" s="31">
        <v>108.84</v>
      </c>
      <c r="G951" s="28" t="s">
        <v>41</v>
      </c>
      <c r="H951" s="32">
        <v>520</v>
      </c>
      <c r="I951" s="33">
        <v>56596.800000000003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23</v>
      </c>
      <c r="C952" s="24">
        <v>44523.456742987102</v>
      </c>
      <c r="D952" s="22" t="s">
        <v>10</v>
      </c>
      <c r="E952" s="22" t="s">
        <v>27</v>
      </c>
      <c r="F952" s="25">
        <v>108.84</v>
      </c>
      <c r="G952" s="22" t="s">
        <v>41</v>
      </c>
      <c r="H952" s="26">
        <v>21</v>
      </c>
      <c r="I952" s="27">
        <v>2285.64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23</v>
      </c>
      <c r="C953" s="30">
        <v>44523.456742987401</v>
      </c>
      <c r="D953" s="28" t="s">
        <v>10</v>
      </c>
      <c r="E953" s="28" t="s">
        <v>27</v>
      </c>
      <c r="F953" s="31">
        <v>108.84</v>
      </c>
      <c r="G953" s="28" t="s">
        <v>41</v>
      </c>
      <c r="H953" s="32">
        <v>319</v>
      </c>
      <c r="I953" s="33">
        <v>34719.96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23</v>
      </c>
      <c r="C954" s="24">
        <v>44523.456743081901</v>
      </c>
      <c r="D954" s="22" t="s">
        <v>10</v>
      </c>
      <c r="E954" s="22" t="s">
        <v>27</v>
      </c>
      <c r="F954" s="25">
        <v>108.84</v>
      </c>
      <c r="G954" s="22" t="s">
        <v>41</v>
      </c>
      <c r="H954" s="26">
        <v>106</v>
      </c>
      <c r="I954" s="27">
        <v>11537.04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23</v>
      </c>
      <c r="C955" s="30">
        <v>44523.456743197399</v>
      </c>
      <c r="D955" s="28" t="s">
        <v>10</v>
      </c>
      <c r="E955" s="28" t="s">
        <v>27</v>
      </c>
      <c r="F955" s="31">
        <v>108.84</v>
      </c>
      <c r="G955" s="28" t="s">
        <v>41</v>
      </c>
      <c r="H955" s="32">
        <v>340</v>
      </c>
      <c r="I955" s="33">
        <v>37005.599999999999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23</v>
      </c>
      <c r="C956" s="24">
        <v>44523.456743312199</v>
      </c>
      <c r="D956" s="22" t="s">
        <v>10</v>
      </c>
      <c r="E956" s="22" t="s">
        <v>27</v>
      </c>
      <c r="F956" s="25">
        <v>108.84</v>
      </c>
      <c r="G956" s="22" t="s">
        <v>41</v>
      </c>
      <c r="H956" s="26">
        <v>106</v>
      </c>
      <c r="I956" s="27">
        <v>11537.04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23</v>
      </c>
      <c r="C957" s="30">
        <v>44523.456757003201</v>
      </c>
      <c r="D957" s="28" t="s">
        <v>10</v>
      </c>
      <c r="E957" s="28" t="s">
        <v>27</v>
      </c>
      <c r="F957" s="31">
        <v>108.84</v>
      </c>
      <c r="G957" s="28" t="s">
        <v>41</v>
      </c>
      <c r="H957" s="32">
        <v>49</v>
      </c>
      <c r="I957" s="33">
        <v>5333.16</v>
      </c>
      <c r="J957" s="28" t="s">
        <v>24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23</v>
      </c>
      <c r="C958" s="24">
        <v>44523.456757003398</v>
      </c>
      <c r="D958" s="22" t="s">
        <v>10</v>
      </c>
      <c r="E958" s="22" t="s">
        <v>27</v>
      </c>
      <c r="F958" s="25">
        <v>108.84</v>
      </c>
      <c r="G958" s="22" t="s">
        <v>41</v>
      </c>
      <c r="H958" s="26">
        <v>106</v>
      </c>
      <c r="I958" s="27">
        <v>11537.04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23</v>
      </c>
      <c r="C959" s="30">
        <v>44523.456757060703</v>
      </c>
      <c r="D959" s="28" t="s">
        <v>10</v>
      </c>
      <c r="E959" s="28" t="s">
        <v>27</v>
      </c>
      <c r="F959" s="31">
        <v>108.84</v>
      </c>
      <c r="G959" s="28" t="s">
        <v>41</v>
      </c>
      <c r="H959" s="32">
        <v>185</v>
      </c>
      <c r="I959" s="33">
        <v>20135.400000000001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23</v>
      </c>
      <c r="C960" s="24">
        <v>44523.457398009603</v>
      </c>
      <c r="D960" s="22" t="s">
        <v>10</v>
      </c>
      <c r="E960" s="22" t="s">
        <v>27</v>
      </c>
      <c r="F960" s="25">
        <v>108.88</v>
      </c>
      <c r="G960" s="22" t="s">
        <v>41</v>
      </c>
      <c r="H960" s="26">
        <v>124</v>
      </c>
      <c r="I960" s="27">
        <v>13501.12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23</v>
      </c>
      <c r="C961" s="30">
        <v>44523.457398009603</v>
      </c>
      <c r="D961" s="28" t="s">
        <v>10</v>
      </c>
      <c r="E961" s="28" t="s">
        <v>27</v>
      </c>
      <c r="F961" s="31">
        <v>108.88</v>
      </c>
      <c r="G961" s="28" t="s">
        <v>41</v>
      </c>
      <c r="H961" s="32">
        <v>124</v>
      </c>
      <c r="I961" s="33">
        <v>13501.12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23</v>
      </c>
      <c r="C962" s="24">
        <v>44523.457398009603</v>
      </c>
      <c r="D962" s="22" t="s">
        <v>10</v>
      </c>
      <c r="E962" s="22" t="s">
        <v>27</v>
      </c>
      <c r="F962" s="25">
        <v>108.88</v>
      </c>
      <c r="G962" s="22" t="s">
        <v>41</v>
      </c>
      <c r="H962" s="26">
        <v>124</v>
      </c>
      <c r="I962" s="27">
        <v>13501.12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23</v>
      </c>
      <c r="C963" s="30">
        <v>44523.457398009603</v>
      </c>
      <c r="D963" s="28" t="s">
        <v>10</v>
      </c>
      <c r="E963" s="28" t="s">
        <v>27</v>
      </c>
      <c r="F963" s="31">
        <v>108.88</v>
      </c>
      <c r="G963" s="28" t="s">
        <v>41</v>
      </c>
      <c r="H963" s="32">
        <v>124</v>
      </c>
      <c r="I963" s="33">
        <v>13501.12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23</v>
      </c>
      <c r="C964" s="24">
        <v>44523.457398009603</v>
      </c>
      <c r="D964" s="22" t="s">
        <v>10</v>
      </c>
      <c r="E964" s="22" t="s">
        <v>27</v>
      </c>
      <c r="F964" s="25">
        <v>108.88</v>
      </c>
      <c r="G964" s="22" t="s">
        <v>41</v>
      </c>
      <c r="H964" s="26">
        <v>124</v>
      </c>
      <c r="I964" s="27">
        <v>13501.12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23</v>
      </c>
      <c r="C965" s="30">
        <v>44523.457398009603</v>
      </c>
      <c r="D965" s="28" t="s">
        <v>10</v>
      </c>
      <c r="E965" s="28" t="s">
        <v>27</v>
      </c>
      <c r="F965" s="31">
        <v>108.88</v>
      </c>
      <c r="G965" s="28" t="s">
        <v>41</v>
      </c>
      <c r="H965" s="32">
        <v>124</v>
      </c>
      <c r="I965" s="33">
        <v>13501.12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23</v>
      </c>
      <c r="C966" s="24">
        <v>44523.457398009603</v>
      </c>
      <c r="D966" s="22" t="s">
        <v>10</v>
      </c>
      <c r="E966" s="22" t="s">
        <v>27</v>
      </c>
      <c r="F966" s="25">
        <v>108.88</v>
      </c>
      <c r="G966" s="22" t="s">
        <v>41</v>
      </c>
      <c r="H966" s="26">
        <v>124</v>
      </c>
      <c r="I966" s="27">
        <v>13501.12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23</v>
      </c>
      <c r="C967" s="30">
        <v>44523.457398009603</v>
      </c>
      <c r="D967" s="28" t="s">
        <v>10</v>
      </c>
      <c r="E967" s="28" t="s">
        <v>27</v>
      </c>
      <c r="F967" s="31">
        <v>108.88</v>
      </c>
      <c r="G967" s="28" t="s">
        <v>41</v>
      </c>
      <c r="H967" s="32">
        <v>107</v>
      </c>
      <c r="I967" s="33">
        <v>11650.16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23</v>
      </c>
      <c r="C968" s="24">
        <v>44523.457398098399</v>
      </c>
      <c r="D968" s="22" t="s">
        <v>10</v>
      </c>
      <c r="E968" s="22" t="s">
        <v>27</v>
      </c>
      <c r="F968" s="25">
        <v>108.88</v>
      </c>
      <c r="G968" s="22" t="s">
        <v>41</v>
      </c>
      <c r="H968" s="26">
        <v>397</v>
      </c>
      <c r="I968" s="27">
        <v>43225.36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23</v>
      </c>
      <c r="C969" s="30">
        <v>44523.457398132698</v>
      </c>
      <c r="D969" s="28" t="s">
        <v>10</v>
      </c>
      <c r="E969" s="28" t="s">
        <v>27</v>
      </c>
      <c r="F969" s="31">
        <v>108.88</v>
      </c>
      <c r="G969" s="28" t="s">
        <v>41</v>
      </c>
      <c r="H969" s="32">
        <v>521</v>
      </c>
      <c r="I969" s="33">
        <v>56726.48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23</v>
      </c>
      <c r="C970" s="24">
        <v>44523.457398132698</v>
      </c>
      <c r="D970" s="22" t="s">
        <v>10</v>
      </c>
      <c r="E970" s="22" t="s">
        <v>27</v>
      </c>
      <c r="F970" s="25">
        <v>108.88</v>
      </c>
      <c r="G970" s="22" t="s">
        <v>41</v>
      </c>
      <c r="H970" s="26">
        <v>522</v>
      </c>
      <c r="I970" s="27">
        <v>56835.360000000001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23</v>
      </c>
      <c r="C971" s="30">
        <v>44523.457590022001</v>
      </c>
      <c r="D971" s="28" t="s">
        <v>10</v>
      </c>
      <c r="E971" s="28" t="s">
        <v>21</v>
      </c>
      <c r="F971" s="31">
        <v>10.76</v>
      </c>
      <c r="G971" s="28" t="s">
        <v>41</v>
      </c>
      <c r="H971" s="32">
        <v>2042</v>
      </c>
      <c r="I971" s="33">
        <v>21971.919999999998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23</v>
      </c>
      <c r="C972" s="24">
        <v>44523.457590119302</v>
      </c>
      <c r="D972" s="22" t="s">
        <v>10</v>
      </c>
      <c r="E972" s="22" t="s">
        <v>21</v>
      </c>
      <c r="F972" s="25">
        <v>10.76</v>
      </c>
      <c r="G972" s="22" t="s">
        <v>41</v>
      </c>
      <c r="H972" s="26">
        <v>667</v>
      </c>
      <c r="I972" s="27">
        <v>7176.92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23</v>
      </c>
      <c r="C973" s="30">
        <v>44523.458801789697</v>
      </c>
      <c r="D973" s="28" t="s">
        <v>10</v>
      </c>
      <c r="E973" s="28" t="s">
        <v>27</v>
      </c>
      <c r="F973" s="31">
        <v>108.94</v>
      </c>
      <c r="G973" s="28" t="s">
        <v>41</v>
      </c>
      <c r="H973" s="32">
        <v>178</v>
      </c>
      <c r="I973" s="33">
        <v>19391.32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23</v>
      </c>
      <c r="C974" s="24">
        <v>44523.458801790897</v>
      </c>
      <c r="D974" s="22" t="s">
        <v>10</v>
      </c>
      <c r="E974" s="22" t="s">
        <v>27</v>
      </c>
      <c r="F974" s="25">
        <v>108.94</v>
      </c>
      <c r="G974" s="22" t="s">
        <v>41</v>
      </c>
      <c r="H974" s="26">
        <v>178</v>
      </c>
      <c r="I974" s="27">
        <v>19391.32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23</v>
      </c>
      <c r="C975" s="30">
        <v>44523.458801793102</v>
      </c>
      <c r="D975" s="28" t="s">
        <v>10</v>
      </c>
      <c r="E975" s="28" t="s">
        <v>27</v>
      </c>
      <c r="F975" s="31">
        <v>108.94</v>
      </c>
      <c r="G975" s="28" t="s">
        <v>41</v>
      </c>
      <c r="H975" s="32">
        <v>178</v>
      </c>
      <c r="I975" s="33">
        <v>19391.32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23</v>
      </c>
      <c r="C976" s="24">
        <v>44523.458801794797</v>
      </c>
      <c r="D976" s="22" t="s">
        <v>10</v>
      </c>
      <c r="E976" s="22" t="s">
        <v>27</v>
      </c>
      <c r="F976" s="25">
        <v>108.94</v>
      </c>
      <c r="G976" s="22" t="s">
        <v>41</v>
      </c>
      <c r="H976" s="26">
        <v>178</v>
      </c>
      <c r="I976" s="27">
        <v>19391.32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23</v>
      </c>
      <c r="C977" s="30">
        <v>44523.458801796201</v>
      </c>
      <c r="D977" s="28" t="s">
        <v>10</v>
      </c>
      <c r="E977" s="28" t="s">
        <v>27</v>
      </c>
      <c r="F977" s="31">
        <v>108.94</v>
      </c>
      <c r="G977" s="28" t="s">
        <v>41</v>
      </c>
      <c r="H977" s="32">
        <v>178</v>
      </c>
      <c r="I977" s="33">
        <v>19391.32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23</v>
      </c>
      <c r="C978" s="24">
        <v>44523.458801809204</v>
      </c>
      <c r="D978" s="22" t="s">
        <v>10</v>
      </c>
      <c r="E978" s="22" t="s">
        <v>27</v>
      </c>
      <c r="F978" s="25">
        <v>108.94</v>
      </c>
      <c r="G978" s="22" t="s">
        <v>41</v>
      </c>
      <c r="H978" s="26">
        <v>84</v>
      </c>
      <c r="I978" s="27">
        <v>9150.9599999999991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23</v>
      </c>
      <c r="C979" s="30">
        <v>44523.458801886904</v>
      </c>
      <c r="D979" s="28" t="s">
        <v>10</v>
      </c>
      <c r="E979" s="28" t="s">
        <v>27</v>
      </c>
      <c r="F979" s="31">
        <v>108.94</v>
      </c>
      <c r="G979" s="28" t="s">
        <v>41</v>
      </c>
      <c r="H979" s="32">
        <v>571</v>
      </c>
      <c r="I979" s="33">
        <v>62204.74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23</v>
      </c>
      <c r="C980" s="24">
        <v>44523.458802410503</v>
      </c>
      <c r="D980" s="22" t="s">
        <v>10</v>
      </c>
      <c r="E980" s="22" t="s">
        <v>27</v>
      </c>
      <c r="F980" s="25">
        <v>108.94</v>
      </c>
      <c r="G980" s="22" t="s">
        <v>41</v>
      </c>
      <c r="H980" s="26">
        <v>374</v>
      </c>
      <c r="I980" s="27">
        <v>40743.56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23</v>
      </c>
      <c r="C981" s="30">
        <v>44523.458802410802</v>
      </c>
      <c r="D981" s="28" t="s">
        <v>10</v>
      </c>
      <c r="E981" s="28" t="s">
        <v>27</v>
      </c>
      <c r="F981" s="31">
        <v>108.94</v>
      </c>
      <c r="G981" s="28" t="s">
        <v>41</v>
      </c>
      <c r="H981" s="32">
        <v>375</v>
      </c>
      <c r="I981" s="33">
        <v>40852.5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23</v>
      </c>
      <c r="C982" s="24">
        <v>44523.458802410998</v>
      </c>
      <c r="D982" s="22" t="s">
        <v>10</v>
      </c>
      <c r="E982" s="22" t="s">
        <v>27</v>
      </c>
      <c r="F982" s="25">
        <v>108.94</v>
      </c>
      <c r="G982" s="22" t="s">
        <v>41</v>
      </c>
      <c r="H982" s="26">
        <v>375</v>
      </c>
      <c r="I982" s="27">
        <v>40852.5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23</v>
      </c>
      <c r="C983" s="30">
        <v>44523.458802410998</v>
      </c>
      <c r="D983" s="28" t="s">
        <v>10</v>
      </c>
      <c r="E983" s="28" t="s">
        <v>27</v>
      </c>
      <c r="F983" s="31">
        <v>108.94</v>
      </c>
      <c r="G983" s="28" t="s">
        <v>41</v>
      </c>
      <c r="H983" s="32">
        <v>10</v>
      </c>
      <c r="I983" s="33">
        <v>1089.4000000000001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23</v>
      </c>
      <c r="C984" s="24">
        <v>44523.458802652902</v>
      </c>
      <c r="D984" s="22" t="s">
        <v>10</v>
      </c>
      <c r="E984" s="22" t="s">
        <v>27</v>
      </c>
      <c r="F984" s="25">
        <v>108.94</v>
      </c>
      <c r="G984" s="22" t="s">
        <v>41</v>
      </c>
      <c r="H984" s="26">
        <v>609</v>
      </c>
      <c r="I984" s="27">
        <v>66344.460000000006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23</v>
      </c>
      <c r="C985" s="30">
        <v>44523.458839700703</v>
      </c>
      <c r="D985" s="28" t="s">
        <v>10</v>
      </c>
      <c r="E985" s="28" t="s">
        <v>21</v>
      </c>
      <c r="F985" s="31">
        <v>10.768000000000001</v>
      </c>
      <c r="G985" s="28" t="s">
        <v>41</v>
      </c>
      <c r="H985" s="32">
        <v>391</v>
      </c>
      <c r="I985" s="33">
        <v>4210.29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23</v>
      </c>
      <c r="C986" s="24">
        <v>44523.458839816703</v>
      </c>
      <c r="D986" s="22" t="s">
        <v>10</v>
      </c>
      <c r="E986" s="22" t="s">
        <v>21</v>
      </c>
      <c r="F986" s="25">
        <v>10.768000000000001</v>
      </c>
      <c r="G986" s="22" t="s">
        <v>41</v>
      </c>
      <c r="H986" s="26">
        <v>128</v>
      </c>
      <c r="I986" s="27">
        <v>1378.3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23</v>
      </c>
      <c r="C987" s="30">
        <v>44523.458839913903</v>
      </c>
      <c r="D987" s="28" t="s">
        <v>10</v>
      </c>
      <c r="E987" s="28" t="s">
        <v>21</v>
      </c>
      <c r="F987" s="31">
        <v>10.768000000000001</v>
      </c>
      <c r="G987" s="28" t="s">
        <v>41</v>
      </c>
      <c r="H987" s="32">
        <v>391</v>
      </c>
      <c r="I987" s="33">
        <v>4210.29</v>
      </c>
      <c r="J987" s="28" t="s">
        <v>22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23</v>
      </c>
      <c r="C988" s="24">
        <v>44523.458839931503</v>
      </c>
      <c r="D988" s="22" t="s">
        <v>10</v>
      </c>
      <c r="E988" s="22" t="s">
        <v>21</v>
      </c>
      <c r="F988" s="25">
        <v>10.768000000000001</v>
      </c>
      <c r="G988" s="22" t="s">
        <v>41</v>
      </c>
      <c r="H988" s="26">
        <v>280</v>
      </c>
      <c r="I988" s="27">
        <v>3015.04</v>
      </c>
      <c r="J988" s="22" t="s">
        <v>22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23</v>
      </c>
      <c r="C989" s="30">
        <v>44523.458840028601</v>
      </c>
      <c r="D989" s="28" t="s">
        <v>10</v>
      </c>
      <c r="E989" s="28" t="s">
        <v>21</v>
      </c>
      <c r="F989" s="31">
        <v>10.768000000000001</v>
      </c>
      <c r="G989" s="28" t="s">
        <v>41</v>
      </c>
      <c r="H989" s="32">
        <v>128</v>
      </c>
      <c r="I989" s="33">
        <v>1378.3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23</v>
      </c>
      <c r="C990" s="24">
        <v>44523.458846380599</v>
      </c>
      <c r="D990" s="22" t="s">
        <v>10</v>
      </c>
      <c r="E990" s="22" t="s">
        <v>21</v>
      </c>
      <c r="F990" s="25">
        <v>10.768000000000001</v>
      </c>
      <c r="G990" s="22" t="s">
        <v>41</v>
      </c>
      <c r="H990" s="26">
        <v>244</v>
      </c>
      <c r="I990" s="27">
        <v>2627.39</v>
      </c>
      <c r="J990" s="22" t="s">
        <v>22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23</v>
      </c>
      <c r="C991" s="30">
        <v>44523.458846381101</v>
      </c>
      <c r="D991" s="28" t="s">
        <v>10</v>
      </c>
      <c r="E991" s="28" t="s">
        <v>21</v>
      </c>
      <c r="F991" s="31">
        <v>10.768000000000001</v>
      </c>
      <c r="G991" s="28" t="s">
        <v>41</v>
      </c>
      <c r="H991" s="32">
        <v>309</v>
      </c>
      <c r="I991" s="33">
        <v>3327.31</v>
      </c>
      <c r="J991" s="28" t="s">
        <v>22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23</v>
      </c>
      <c r="C992" s="24">
        <v>44523.458846381298</v>
      </c>
      <c r="D992" s="22" t="s">
        <v>10</v>
      </c>
      <c r="E992" s="22" t="s">
        <v>21</v>
      </c>
      <c r="F992" s="25">
        <v>10.768000000000001</v>
      </c>
      <c r="G992" s="22" t="s">
        <v>41</v>
      </c>
      <c r="H992" s="26">
        <v>423</v>
      </c>
      <c r="I992" s="27">
        <v>4554.8599999999997</v>
      </c>
      <c r="J992" s="22" t="s">
        <v>22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23</v>
      </c>
      <c r="C993" s="30">
        <v>44523.458846381502</v>
      </c>
      <c r="D993" s="28" t="s">
        <v>10</v>
      </c>
      <c r="E993" s="28" t="s">
        <v>21</v>
      </c>
      <c r="F993" s="31">
        <v>10.768000000000001</v>
      </c>
      <c r="G993" s="28" t="s">
        <v>41</v>
      </c>
      <c r="H993" s="32">
        <v>124</v>
      </c>
      <c r="I993" s="33">
        <v>1335.23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23</v>
      </c>
      <c r="C994" s="24">
        <v>44523.4588463818</v>
      </c>
      <c r="D994" s="22" t="s">
        <v>10</v>
      </c>
      <c r="E994" s="22" t="s">
        <v>21</v>
      </c>
      <c r="F994" s="25">
        <v>10.768000000000001</v>
      </c>
      <c r="G994" s="22" t="s">
        <v>41</v>
      </c>
      <c r="H994" s="26">
        <v>43</v>
      </c>
      <c r="I994" s="27">
        <v>463.02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23</v>
      </c>
      <c r="C995" s="30">
        <v>44523.458846382098</v>
      </c>
      <c r="D995" s="28" t="s">
        <v>10</v>
      </c>
      <c r="E995" s="28" t="s">
        <v>21</v>
      </c>
      <c r="F995" s="31">
        <v>10.768000000000001</v>
      </c>
      <c r="G995" s="28" t="s">
        <v>41</v>
      </c>
      <c r="H995" s="32">
        <v>553</v>
      </c>
      <c r="I995" s="33">
        <v>5954.7</v>
      </c>
      <c r="J995" s="28" t="s">
        <v>22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23</v>
      </c>
      <c r="C996" s="24">
        <v>44523.4588598677</v>
      </c>
      <c r="D996" s="22" t="s">
        <v>10</v>
      </c>
      <c r="E996" s="22" t="s">
        <v>29</v>
      </c>
      <c r="F996" s="25">
        <v>80.09</v>
      </c>
      <c r="G996" s="22" t="s">
        <v>41</v>
      </c>
      <c r="H996" s="26">
        <v>946</v>
      </c>
      <c r="I996" s="27">
        <v>75765.14</v>
      </c>
      <c r="J996" s="22" t="s">
        <v>30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23</v>
      </c>
      <c r="C997" s="30">
        <v>44523.459860672803</v>
      </c>
      <c r="D997" s="28" t="s">
        <v>10</v>
      </c>
      <c r="E997" s="28" t="s">
        <v>27</v>
      </c>
      <c r="F997" s="31">
        <v>108.96</v>
      </c>
      <c r="G997" s="28" t="s">
        <v>41</v>
      </c>
      <c r="H997" s="32">
        <v>98</v>
      </c>
      <c r="I997" s="33">
        <v>10678.08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23</v>
      </c>
      <c r="C998" s="24">
        <v>44523.459860674302</v>
      </c>
      <c r="D998" s="22" t="s">
        <v>10</v>
      </c>
      <c r="E998" s="22" t="s">
        <v>27</v>
      </c>
      <c r="F998" s="25">
        <v>108.96</v>
      </c>
      <c r="G998" s="22" t="s">
        <v>41</v>
      </c>
      <c r="H998" s="26">
        <v>1</v>
      </c>
      <c r="I998" s="27">
        <v>108.96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23</v>
      </c>
      <c r="C999" s="30">
        <v>44523.459860675997</v>
      </c>
      <c r="D999" s="28" t="s">
        <v>10</v>
      </c>
      <c r="E999" s="28" t="s">
        <v>27</v>
      </c>
      <c r="F999" s="31">
        <v>108.96</v>
      </c>
      <c r="G999" s="28" t="s">
        <v>41</v>
      </c>
      <c r="H999" s="32">
        <v>99</v>
      </c>
      <c r="I999" s="33">
        <v>10787.04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23</v>
      </c>
      <c r="C1000" s="24">
        <v>44523.459860676201</v>
      </c>
      <c r="D1000" s="22" t="s">
        <v>10</v>
      </c>
      <c r="E1000" s="22" t="s">
        <v>27</v>
      </c>
      <c r="F1000" s="25">
        <v>108.96</v>
      </c>
      <c r="G1000" s="22" t="s">
        <v>41</v>
      </c>
      <c r="H1000" s="26">
        <v>11</v>
      </c>
      <c r="I1000" s="27">
        <v>1198.56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23</v>
      </c>
      <c r="C1001" s="30">
        <v>44523.459860770097</v>
      </c>
      <c r="D1001" s="28" t="s">
        <v>10</v>
      </c>
      <c r="E1001" s="28" t="s">
        <v>27</v>
      </c>
      <c r="F1001" s="31">
        <v>108.96</v>
      </c>
      <c r="G1001" s="28" t="s">
        <v>41</v>
      </c>
      <c r="H1001" s="32">
        <v>318</v>
      </c>
      <c r="I1001" s="33">
        <v>34649.279999999999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23</v>
      </c>
      <c r="C1002" s="24">
        <v>44523.459860770403</v>
      </c>
      <c r="D1002" s="22" t="s">
        <v>10</v>
      </c>
      <c r="E1002" s="22" t="s">
        <v>27</v>
      </c>
      <c r="F1002" s="25">
        <v>108.96</v>
      </c>
      <c r="G1002" s="22" t="s">
        <v>41</v>
      </c>
      <c r="H1002" s="26">
        <v>745</v>
      </c>
      <c r="I1002" s="27">
        <v>81175.199999999997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23</v>
      </c>
      <c r="C1003" s="30">
        <v>44523.460659807999</v>
      </c>
      <c r="D1003" s="28" t="s">
        <v>10</v>
      </c>
      <c r="E1003" s="28" t="s">
        <v>21</v>
      </c>
      <c r="F1003" s="31">
        <v>10.778</v>
      </c>
      <c r="G1003" s="28" t="s">
        <v>41</v>
      </c>
      <c r="H1003" s="32">
        <v>145</v>
      </c>
      <c r="I1003" s="33">
        <v>1562.81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23</v>
      </c>
      <c r="C1004" s="24">
        <v>44523.460659807999</v>
      </c>
      <c r="D1004" s="22" t="s">
        <v>10</v>
      </c>
      <c r="E1004" s="22" t="s">
        <v>21</v>
      </c>
      <c r="F1004" s="25">
        <v>10.778</v>
      </c>
      <c r="G1004" s="22" t="s">
        <v>41</v>
      </c>
      <c r="H1004" s="26">
        <v>105</v>
      </c>
      <c r="I1004" s="27">
        <v>1131.69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23</v>
      </c>
      <c r="C1005" s="30">
        <v>44523.460660042001</v>
      </c>
      <c r="D1005" s="28" t="s">
        <v>10</v>
      </c>
      <c r="E1005" s="28" t="s">
        <v>21</v>
      </c>
      <c r="F1005" s="31">
        <v>10.776</v>
      </c>
      <c r="G1005" s="28" t="s">
        <v>41</v>
      </c>
      <c r="H1005" s="32">
        <v>150</v>
      </c>
      <c r="I1005" s="33">
        <v>1616.4</v>
      </c>
      <c r="J1005" s="28" t="s">
        <v>25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23</v>
      </c>
      <c r="C1006" s="24">
        <v>44523.460987766797</v>
      </c>
      <c r="D1006" s="22" t="s">
        <v>10</v>
      </c>
      <c r="E1006" s="22" t="s">
        <v>21</v>
      </c>
      <c r="F1006" s="25">
        <v>10.778</v>
      </c>
      <c r="G1006" s="22" t="s">
        <v>41</v>
      </c>
      <c r="H1006" s="26">
        <v>442</v>
      </c>
      <c r="I1006" s="27">
        <v>4763.88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23</v>
      </c>
      <c r="C1007" s="30">
        <v>44523.461531847199</v>
      </c>
      <c r="D1007" s="28" t="s">
        <v>10</v>
      </c>
      <c r="E1007" s="28" t="s">
        <v>21</v>
      </c>
      <c r="F1007" s="31">
        <v>10.778</v>
      </c>
      <c r="G1007" s="28" t="s">
        <v>41</v>
      </c>
      <c r="H1007" s="32">
        <v>290</v>
      </c>
      <c r="I1007" s="33">
        <v>3125.62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23</v>
      </c>
      <c r="C1008" s="24">
        <v>44523.461531943401</v>
      </c>
      <c r="D1008" s="22" t="s">
        <v>10</v>
      </c>
      <c r="E1008" s="22" t="s">
        <v>21</v>
      </c>
      <c r="F1008" s="25">
        <v>10.778</v>
      </c>
      <c r="G1008" s="22" t="s">
        <v>41</v>
      </c>
      <c r="H1008" s="26">
        <v>99</v>
      </c>
      <c r="I1008" s="27">
        <v>1067.02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23</v>
      </c>
      <c r="C1009" s="30">
        <v>44523.4615319441</v>
      </c>
      <c r="D1009" s="28" t="s">
        <v>10</v>
      </c>
      <c r="E1009" s="28" t="s">
        <v>21</v>
      </c>
      <c r="F1009" s="31">
        <v>10.778</v>
      </c>
      <c r="G1009" s="28" t="s">
        <v>41</v>
      </c>
      <c r="H1009" s="32">
        <v>29</v>
      </c>
      <c r="I1009" s="33">
        <v>312.56</v>
      </c>
      <c r="J1009" s="28" t="s">
        <v>22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23</v>
      </c>
      <c r="C1010" s="24">
        <v>44523.4615319445</v>
      </c>
      <c r="D1010" s="22" t="s">
        <v>10</v>
      </c>
      <c r="E1010" s="22" t="s">
        <v>21</v>
      </c>
      <c r="F1010" s="25">
        <v>10.778</v>
      </c>
      <c r="G1010" s="22" t="s">
        <v>41</v>
      </c>
      <c r="H1010" s="26">
        <v>471</v>
      </c>
      <c r="I1010" s="27">
        <v>5076.4399999999996</v>
      </c>
      <c r="J1010" s="22" t="s">
        <v>22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23</v>
      </c>
      <c r="C1011" s="30">
        <v>44523.4615320413</v>
      </c>
      <c r="D1011" s="28" t="s">
        <v>10</v>
      </c>
      <c r="E1011" s="28" t="s">
        <v>21</v>
      </c>
      <c r="F1011" s="31">
        <v>10.778</v>
      </c>
      <c r="G1011" s="28" t="s">
        <v>41</v>
      </c>
      <c r="H1011" s="32">
        <v>290</v>
      </c>
      <c r="I1011" s="33">
        <v>3125.62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23</v>
      </c>
      <c r="C1012" s="24">
        <v>44523.463000000498</v>
      </c>
      <c r="D1012" s="22" t="s">
        <v>10</v>
      </c>
      <c r="E1012" s="22" t="s">
        <v>27</v>
      </c>
      <c r="F1012" s="25">
        <v>109.04</v>
      </c>
      <c r="G1012" s="22" t="s">
        <v>41</v>
      </c>
      <c r="H1012" s="26">
        <v>216</v>
      </c>
      <c r="I1012" s="27">
        <v>23552.639999999999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23</v>
      </c>
      <c r="C1013" s="30">
        <v>44523.463000001699</v>
      </c>
      <c r="D1013" s="28" t="s">
        <v>10</v>
      </c>
      <c r="E1013" s="28" t="s">
        <v>27</v>
      </c>
      <c r="F1013" s="31">
        <v>109.04</v>
      </c>
      <c r="G1013" s="28" t="s">
        <v>41</v>
      </c>
      <c r="H1013" s="32">
        <v>38</v>
      </c>
      <c r="I1013" s="33">
        <v>4143.5200000000004</v>
      </c>
      <c r="J1013" s="28" t="s">
        <v>24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23</v>
      </c>
      <c r="C1014" s="24">
        <v>44523.463000002703</v>
      </c>
      <c r="D1014" s="22" t="s">
        <v>10</v>
      </c>
      <c r="E1014" s="22" t="s">
        <v>27</v>
      </c>
      <c r="F1014" s="25">
        <v>109.04</v>
      </c>
      <c r="G1014" s="22" t="s">
        <v>41</v>
      </c>
      <c r="H1014" s="26">
        <v>114</v>
      </c>
      <c r="I1014" s="27">
        <v>12430.56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23</v>
      </c>
      <c r="C1015" s="30">
        <v>44523.463000097901</v>
      </c>
      <c r="D1015" s="28" t="s">
        <v>10</v>
      </c>
      <c r="E1015" s="28" t="s">
        <v>27</v>
      </c>
      <c r="F1015" s="31">
        <v>109.04</v>
      </c>
      <c r="G1015" s="28" t="s">
        <v>41</v>
      </c>
      <c r="H1015" s="32">
        <v>696</v>
      </c>
      <c r="I1015" s="33">
        <v>75891.839999999997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23</v>
      </c>
      <c r="C1016" s="24">
        <v>44523.463000117801</v>
      </c>
      <c r="D1016" s="22" t="s">
        <v>10</v>
      </c>
      <c r="E1016" s="22" t="s">
        <v>27</v>
      </c>
      <c r="F1016" s="25">
        <v>109.04</v>
      </c>
      <c r="G1016" s="22" t="s">
        <v>41</v>
      </c>
      <c r="H1016" s="26">
        <v>398</v>
      </c>
      <c r="I1016" s="27">
        <v>43397.919999999998</v>
      </c>
      <c r="J1016" s="22" t="s">
        <v>28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23</v>
      </c>
      <c r="C1017" s="30">
        <v>44523.463000312702</v>
      </c>
      <c r="D1017" s="28" t="s">
        <v>10</v>
      </c>
      <c r="E1017" s="28" t="s">
        <v>27</v>
      </c>
      <c r="F1017" s="31">
        <v>109.04</v>
      </c>
      <c r="G1017" s="28" t="s">
        <v>41</v>
      </c>
      <c r="H1017" s="32">
        <v>61</v>
      </c>
      <c r="I1017" s="33">
        <v>6651.44</v>
      </c>
      <c r="J1017" s="28" t="s">
        <v>24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23</v>
      </c>
      <c r="C1018" s="24">
        <v>44523.463000313197</v>
      </c>
      <c r="D1018" s="22" t="s">
        <v>10</v>
      </c>
      <c r="E1018" s="22" t="s">
        <v>27</v>
      </c>
      <c r="F1018" s="25">
        <v>109.04</v>
      </c>
      <c r="G1018" s="22" t="s">
        <v>41</v>
      </c>
      <c r="H1018" s="26">
        <v>102</v>
      </c>
      <c r="I1018" s="27">
        <v>11122.08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23</v>
      </c>
      <c r="C1019" s="30">
        <v>44523.463000367403</v>
      </c>
      <c r="D1019" s="28" t="s">
        <v>10</v>
      </c>
      <c r="E1019" s="28" t="s">
        <v>27</v>
      </c>
      <c r="F1019" s="31">
        <v>109.04</v>
      </c>
      <c r="G1019" s="28" t="s">
        <v>41</v>
      </c>
      <c r="H1019" s="32">
        <v>298</v>
      </c>
      <c r="I1019" s="33">
        <v>32493.919999999998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23</v>
      </c>
      <c r="C1020" s="24">
        <v>44523.463013031898</v>
      </c>
      <c r="D1020" s="22" t="s">
        <v>10</v>
      </c>
      <c r="E1020" s="22" t="s">
        <v>27</v>
      </c>
      <c r="F1020" s="25">
        <v>109.04</v>
      </c>
      <c r="G1020" s="22" t="s">
        <v>41</v>
      </c>
      <c r="H1020" s="26">
        <v>393</v>
      </c>
      <c r="I1020" s="27">
        <v>42852.72</v>
      </c>
      <c r="J1020" s="22" t="s">
        <v>28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23</v>
      </c>
      <c r="C1021" s="30">
        <v>44523.463013032298</v>
      </c>
      <c r="D1021" s="28" t="s">
        <v>10</v>
      </c>
      <c r="E1021" s="28" t="s">
        <v>27</v>
      </c>
      <c r="F1021" s="31">
        <v>109.04</v>
      </c>
      <c r="G1021" s="28" t="s">
        <v>41</v>
      </c>
      <c r="H1021" s="32">
        <v>218</v>
      </c>
      <c r="I1021" s="33">
        <v>23770.720000000001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23</v>
      </c>
      <c r="C1022" s="24">
        <v>44523.463013218097</v>
      </c>
      <c r="D1022" s="22" t="s">
        <v>10</v>
      </c>
      <c r="E1022" s="22" t="s">
        <v>27</v>
      </c>
      <c r="F1022" s="25">
        <v>109.04</v>
      </c>
      <c r="G1022" s="22" t="s">
        <v>41</v>
      </c>
      <c r="H1022" s="26">
        <v>99</v>
      </c>
      <c r="I1022" s="27">
        <v>10794.96</v>
      </c>
      <c r="J1022" s="22" t="s">
        <v>24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23</v>
      </c>
      <c r="C1023" s="30">
        <v>44523.463013218599</v>
      </c>
      <c r="D1023" s="28" t="s">
        <v>10</v>
      </c>
      <c r="E1023" s="28" t="s">
        <v>27</v>
      </c>
      <c r="F1023" s="31">
        <v>109.04</v>
      </c>
      <c r="G1023" s="28" t="s">
        <v>41</v>
      </c>
      <c r="H1023" s="32">
        <v>216</v>
      </c>
      <c r="I1023" s="33">
        <v>23552.639999999999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23</v>
      </c>
      <c r="C1024" s="24">
        <v>44523.463013223198</v>
      </c>
      <c r="D1024" s="22" t="s">
        <v>10</v>
      </c>
      <c r="E1024" s="22" t="s">
        <v>27</v>
      </c>
      <c r="F1024" s="25">
        <v>109.04</v>
      </c>
      <c r="G1024" s="22" t="s">
        <v>41</v>
      </c>
      <c r="H1024" s="26">
        <v>216</v>
      </c>
      <c r="I1024" s="27">
        <v>23552.639999999999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23</v>
      </c>
      <c r="C1025" s="30">
        <v>44523.463013272602</v>
      </c>
      <c r="D1025" s="28" t="s">
        <v>10</v>
      </c>
      <c r="E1025" s="28" t="s">
        <v>27</v>
      </c>
      <c r="F1025" s="31">
        <v>109.04</v>
      </c>
      <c r="G1025" s="28" t="s">
        <v>41</v>
      </c>
      <c r="H1025" s="32">
        <v>85</v>
      </c>
      <c r="I1025" s="33">
        <v>9268.4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23</v>
      </c>
      <c r="C1026" s="24">
        <v>44523.463013273002</v>
      </c>
      <c r="D1026" s="22" t="s">
        <v>10</v>
      </c>
      <c r="E1026" s="22" t="s">
        <v>27</v>
      </c>
      <c r="F1026" s="25">
        <v>109.04</v>
      </c>
      <c r="G1026" s="22" t="s">
        <v>41</v>
      </c>
      <c r="H1026" s="26">
        <v>780</v>
      </c>
      <c r="I1026" s="27">
        <v>85051.199999999997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23</v>
      </c>
      <c r="C1027" s="30">
        <v>44523.463013512599</v>
      </c>
      <c r="D1027" s="28" t="s">
        <v>10</v>
      </c>
      <c r="E1027" s="28" t="s">
        <v>27</v>
      </c>
      <c r="F1027" s="31">
        <v>109.04</v>
      </c>
      <c r="G1027" s="28" t="s">
        <v>41</v>
      </c>
      <c r="H1027" s="32">
        <v>315</v>
      </c>
      <c r="I1027" s="33">
        <v>34347.599999999999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23</v>
      </c>
      <c r="C1028" s="24">
        <v>44523.463023030497</v>
      </c>
      <c r="D1028" s="22" t="s">
        <v>10</v>
      </c>
      <c r="E1028" s="22" t="s">
        <v>27</v>
      </c>
      <c r="F1028" s="25">
        <v>109.04</v>
      </c>
      <c r="G1028" s="22" t="s">
        <v>41</v>
      </c>
      <c r="H1028" s="26">
        <v>77</v>
      </c>
      <c r="I1028" s="27">
        <v>8396.08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23</v>
      </c>
      <c r="C1029" s="30">
        <v>44523.463023030803</v>
      </c>
      <c r="D1029" s="28" t="s">
        <v>10</v>
      </c>
      <c r="E1029" s="28" t="s">
        <v>27</v>
      </c>
      <c r="F1029" s="31">
        <v>109.04</v>
      </c>
      <c r="G1029" s="28" t="s">
        <v>41</v>
      </c>
      <c r="H1029" s="32">
        <v>270</v>
      </c>
      <c r="I1029" s="33">
        <v>29440.799999999999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23</v>
      </c>
      <c r="C1030" s="24">
        <v>44523.463023146302</v>
      </c>
      <c r="D1030" s="22" t="s">
        <v>10</v>
      </c>
      <c r="E1030" s="22" t="s">
        <v>27</v>
      </c>
      <c r="F1030" s="25">
        <v>109.04</v>
      </c>
      <c r="G1030" s="22" t="s">
        <v>41</v>
      </c>
      <c r="H1030" s="26">
        <v>89</v>
      </c>
      <c r="I1030" s="27">
        <v>9704.56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23</v>
      </c>
      <c r="C1031" s="30">
        <v>44523.463023217097</v>
      </c>
      <c r="D1031" s="28" t="s">
        <v>10</v>
      </c>
      <c r="E1031" s="28" t="s">
        <v>27</v>
      </c>
      <c r="F1031" s="31">
        <v>109.04</v>
      </c>
      <c r="G1031" s="28" t="s">
        <v>41</v>
      </c>
      <c r="H1031" s="32">
        <v>99</v>
      </c>
      <c r="I1031" s="33">
        <v>10794.96</v>
      </c>
      <c r="J1031" s="28" t="s">
        <v>24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23</v>
      </c>
      <c r="C1032" s="24">
        <v>44523.463023217599</v>
      </c>
      <c r="D1032" s="22" t="s">
        <v>10</v>
      </c>
      <c r="E1032" s="22" t="s">
        <v>27</v>
      </c>
      <c r="F1032" s="25">
        <v>109.04</v>
      </c>
      <c r="G1032" s="22" t="s">
        <v>41</v>
      </c>
      <c r="H1032" s="26">
        <v>127</v>
      </c>
      <c r="I1032" s="27">
        <v>13848.08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23</v>
      </c>
      <c r="C1033" s="30">
        <v>44523.463023271499</v>
      </c>
      <c r="D1033" s="28" t="s">
        <v>10</v>
      </c>
      <c r="E1033" s="28" t="s">
        <v>27</v>
      </c>
      <c r="F1033" s="31">
        <v>109.04</v>
      </c>
      <c r="G1033" s="28" t="s">
        <v>41</v>
      </c>
      <c r="H1033" s="32">
        <v>34</v>
      </c>
      <c r="I1033" s="33">
        <v>3707.36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23</v>
      </c>
      <c r="C1034" s="24">
        <v>44523.463060175302</v>
      </c>
      <c r="D1034" s="22" t="s">
        <v>10</v>
      </c>
      <c r="E1034" s="22" t="s">
        <v>21</v>
      </c>
      <c r="F1034" s="25">
        <v>10.78</v>
      </c>
      <c r="G1034" s="22" t="s">
        <v>41</v>
      </c>
      <c r="H1034" s="26">
        <v>554</v>
      </c>
      <c r="I1034" s="27">
        <v>5972.12</v>
      </c>
      <c r="J1034" s="22" t="s">
        <v>22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23</v>
      </c>
      <c r="C1035" s="30">
        <v>44523.463060175302</v>
      </c>
      <c r="D1035" s="28" t="s">
        <v>10</v>
      </c>
      <c r="E1035" s="28" t="s">
        <v>21</v>
      </c>
      <c r="F1035" s="31">
        <v>10.78</v>
      </c>
      <c r="G1035" s="28" t="s">
        <v>41</v>
      </c>
      <c r="H1035" s="32">
        <v>433</v>
      </c>
      <c r="I1035" s="33">
        <v>4667.74</v>
      </c>
      <c r="J1035" s="28" t="s">
        <v>22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23</v>
      </c>
      <c r="C1036" s="24">
        <v>44523.463060175302</v>
      </c>
      <c r="D1036" s="22" t="s">
        <v>10</v>
      </c>
      <c r="E1036" s="22" t="s">
        <v>21</v>
      </c>
      <c r="F1036" s="25">
        <v>10.78</v>
      </c>
      <c r="G1036" s="22" t="s">
        <v>41</v>
      </c>
      <c r="H1036" s="26">
        <v>690</v>
      </c>
      <c r="I1036" s="27">
        <v>7438.2</v>
      </c>
      <c r="J1036" s="22" t="s">
        <v>22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23</v>
      </c>
      <c r="C1037" s="30">
        <v>44523.463060175403</v>
      </c>
      <c r="D1037" s="28" t="s">
        <v>10</v>
      </c>
      <c r="E1037" s="28" t="s">
        <v>21</v>
      </c>
      <c r="F1037" s="31">
        <v>10.78</v>
      </c>
      <c r="G1037" s="28" t="s">
        <v>41</v>
      </c>
      <c r="H1037" s="32">
        <v>1302</v>
      </c>
      <c r="I1037" s="33">
        <v>14035.56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23</v>
      </c>
      <c r="C1038" s="24">
        <v>44523.463060175403</v>
      </c>
      <c r="D1038" s="22" t="s">
        <v>10</v>
      </c>
      <c r="E1038" s="22" t="s">
        <v>21</v>
      </c>
      <c r="F1038" s="25">
        <v>10.78</v>
      </c>
      <c r="G1038" s="22" t="s">
        <v>41</v>
      </c>
      <c r="H1038" s="26">
        <v>1026</v>
      </c>
      <c r="I1038" s="27">
        <v>11060.28</v>
      </c>
      <c r="J1038" s="22" t="s">
        <v>22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23</v>
      </c>
      <c r="C1039" s="30">
        <v>44523.463060271999</v>
      </c>
      <c r="D1039" s="28" t="s">
        <v>10</v>
      </c>
      <c r="E1039" s="28" t="s">
        <v>21</v>
      </c>
      <c r="F1039" s="31">
        <v>10.78</v>
      </c>
      <c r="G1039" s="28" t="s">
        <v>41</v>
      </c>
      <c r="H1039" s="32">
        <v>142</v>
      </c>
      <c r="I1039" s="33">
        <v>1530.76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23</v>
      </c>
      <c r="C1040" s="24">
        <v>44523.463060272501</v>
      </c>
      <c r="D1040" s="22" t="s">
        <v>10</v>
      </c>
      <c r="E1040" s="22" t="s">
        <v>21</v>
      </c>
      <c r="F1040" s="25">
        <v>10.78</v>
      </c>
      <c r="G1040" s="22" t="s">
        <v>41</v>
      </c>
      <c r="H1040" s="26">
        <v>142</v>
      </c>
      <c r="I1040" s="27">
        <v>1530.76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23</v>
      </c>
      <c r="C1041" s="30">
        <v>44523.463060272501</v>
      </c>
      <c r="D1041" s="28" t="s">
        <v>10</v>
      </c>
      <c r="E1041" s="28" t="s">
        <v>21</v>
      </c>
      <c r="F1041" s="31">
        <v>10.78</v>
      </c>
      <c r="G1041" s="28" t="s">
        <v>41</v>
      </c>
      <c r="H1041" s="32">
        <v>142</v>
      </c>
      <c r="I1041" s="33">
        <v>1530.76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23</v>
      </c>
      <c r="C1042" s="24">
        <v>44523.463060272501</v>
      </c>
      <c r="D1042" s="22" t="s">
        <v>10</v>
      </c>
      <c r="E1042" s="22" t="s">
        <v>21</v>
      </c>
      <c r="F1042" s="25">
        <v>10.78</v>
      </c>
      <c r="G1042" s="22" t="s">
        <v>41</v>
      </c>
      <c r="H1042" s="26">
        <v>142</v>
      </c>
      <c r="I1042" s="27">
        <v>1530.76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23</v>
      </c>
      <c r="C1043" s="30">
        <v>44523.463060272501</v>
      </c>
      <c r="D1043" s="28" t="s">
        <v>10</v>
      </c>
      <c r="E1043" s="28" t="s">
        <v>21</v>
      </c>
      <c r="F1043" s="31">
        <v>10.78</v>
      </c>
      <c r="G1043" s="28" t="s">
        <v>41</v>
      </c>
      <c r="H1043" s="32">
        <v>142</v>
      </c>
      <c r="I1043" s="33">
        <v>1530.76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23</v>
      </c>
      <c r="C1044" s="24">
        <v>44523.463060272501</v>
      </c>
      <c r="D1044" s="22" t="s">
        <v>10</v>
      </c>
      <c r="E1044" s="22" t="s">
        <v>21</v>
      </c>
      <c r="F1044" s="25">
        <v>10.78</v>
      </c>
      <c r="G1044" s="22" t="s">
        <v>41</v>
      </c>
      <c r="H1044" s="26">
        <v>142</v>
      </c>
      <c r="I1044" s="27">
        <v>1530.76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23</v>
      </c>
      <c r="C1045" s="30">
        <v>44523.463060272501</v>
      </c>
      <c r="D1045" s="28" t="s">
        <v>10</v>
      </c>
      <c r="E1045" s="28" t="s">
        <v>21</v>
      </c>
      <c r="F1045" s="31">
        <v>10.78</v>
      </c>
      <c r="G1045" s="28" t="s">
        <v>41</v>
      </c>
      <c r="H1045" s="32">
        <v>123</v>
      </c>
      <c r="I1045" s="33">
        <v>1325.94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23</v>
      </c>
      <c r="C1046" s="24">
        <v>44523.463060295799</v>
      </c>
      <c r="D1046" s="22" t="s">
        <v>10</v>
      </c>
      <c r="E1046" s="22" t="s">
        <v>21</v>
      </c>
      <c r="F1046" s="25">
        <v>10.78</v>
      </c>
      <c r="G1046" s="22" t="s">
        <v>41</v>
      </c>
      <c r="H1046" s="26">
        <v>37</v>
      </c>
      <c r="I1046" s="27">
        <v>398.86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23</v>
      </c>
      <c r="C1047" s="30">
        <v>44523.463325181503</v>
      </c>
      <c r="D1047" s="28" t="s">
        <v>10</v>
      </c>
      <c r="E1047" s="28" t="s">
        <v>21</v>
      </c>
      <c r="F1047" s="31">
        <v>10.776</v>
      </c>
      <c r="G1047" s="28" t="s">
        <v>41</v>
      </c>
      <c r="H1047" s="32">
        <v>140</v>
      </c>
      <c r="I1047" s="33">
        <v>1508.64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23</v>
      </c>
      <c r="C1048" s="24">
        <v>44523.463325181903</v>
      </c>
      <c r="D1048" s="22" t="s">
        <v>10</v>
      </c>
      <c r="E1048" s="22" t="s">
        <v>21</v>
      </c>
      <c r="F1048" s="25">
        <v>10.776</v>
      </c>
      <c r="G1048" s="22" t="s">
        <v>41</v>
      </c>
      <c r="H1048" s="26">
        <v>1030</v>
      </c>
      <c r="I1048" s="27">
        <v>11099.28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23</v>
      </c>
      <c r="C1049" s="30">
        <v>44523.463325182602</v>
      </c>
      <c r="D1049" s="28" t="s">
        <v>10</v>
      </c>
      <c r="E1049" s="28" t="s">
        <v>21</v>
      </c>
      <c r="F1049" s="31">
        <v>10.776</v>
      </c>
      <c r="G1049" s="28" t="s">
        <v>41</v>
      </c>
      <c r="H1049" s="32">
        <v>17</v>
      </c>
      <c r="I1049" s="33">
        <v>183.19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23</v>
      </c>
      <c r="C1050" s="24">
        <v>44523.463325480101</v>
      </c>
      <c r="D1050" s="22" t="s">
        <v>10</v>
      </c>
      <c r="E1050" s="22" t="s">
        <v>21</v>
      </c>
      <c r="F1050" s="25">
        <v>10.776</v>
      </c>
      <c r="G1050" s="22" t="s">
        <v>41</v>
      </c>
      <c r="H1050" s="26">
        <v>116</v>
      </c>
      <c r="I1050" s="27">
        <v>1250.02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23</v>
      </c>
      <c r="C1051" s="30">
        <v>44523.463325480101</v>
      </c>
      <c r="D1051" s="28" t="s">
        <v>10</v>
      </c>
      <c r="E1051" s="28" t="s">
        <v>21</v>
      </c>
      <c r="F1051" s="31">
        <v>10.776</v>
      </c>
      <c r="G1051" s="28" t="s">
        <v>41</v>
      </c>
      <c r="H1051" s="32">
        <v>173</v>
      </c>
      <c r="I1051" s="33">
        <v>1864.25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23</v>
      </c>
      <c r="C1052" s="24">
        <v>44523.463325481898</v>
      </c>
      <c r="D1052" s="22" t="s">
        <v>10</v>
      </c>
      <c r="E1052" s="22" t="s">
        <v>27</v>
      </c>
      <c r="F1052" s="25">
        <v>108.98</v>
      </c>
      <c r="G1052" s="22" t="s">
        <v>41</v>
      </c>
      <c r="H1052" s="26">
        <v>456</v>
      </c>
      <c r="I1052" s="27">
        <v>49694.879999999997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23</v>
      </c>
      <c r="C1053" s="30">
        <v>44523.463325482</v>
      </c>
      <c r="D1053" s="28" t="s">
        <v>10</v>
      </c>
      <c r="E1053" s="28" t="s">
        <v>27</v>
      </c>
      <c r="F1053" s="31">
        <v>108.98</v>
      </c>
      <c r="G1053" s="28" t="s">
        <v>41</v>
      </c>
      <c r="H1053" s="32">
        <v>321</v>
      </c>
      <c r="I1053" s="33">
        <v>34982.58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23</v>
      </c>
      <c r="C1054" s="24">
        <v>44523.463325482</v>
      </c>
      <c r="D1054" s="22" t="s">
        <v>10</v>
      </c>
      <c r="E1054" s="22" t="s">
        <v>27</v>
      </c>
      <c r="F1054" s="25">
        <v>108.98</v>
      </c>
      <c r="G1054" s="22" t="s">
        <v>41</v>
      </c>
      <c r="H1054" s="26">
        <v>698</v>
      </c>
      <c r="I1054" s="27">
        <v>76068.039999999994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23</v>
      </c>
      <c r="C1055" s="30">
        <v>44523.4633254824</v>
      </c>
      <c r="D1055" s="28" t="s">
        <v>10</v>
      </c>
      <c r="E1055" s="28" t="s">
        <v>27</v>
      </c>
      <c r="F1055" s="31">
        <v>108.98</v>
      </c>
      <c r="G1055" s="28" t="s">
        <v>41</v>
      </c>
      <c r="H1055" s="32">
        <v>1019</v>
      </c>
      <c r="I1055" s="33">
        <v>111050.62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23</v>
      </c>
      <c r="C1056" s="24">
        <v>44523.463325578698</v>
      </c>
      <c r="D1056" s="22" t="s">
        <v>10</v>
      </c>
      <c r="E1056" s="22" t="s">
        <v>27</v>
      </c>
      <c r="F1056" s="25">
        <v>108.98</v>
      </c>
      <c r="G1056" s="22" t="s">
        <v>41</v>
      </c>
      <c r="H1056" s="26">
        <v>242</v>
      </c>
      <c r="I1056" s="27">
        <v>26373.16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23</v>
      </c>
      <c r="C1057" s="30">
        <v>44523.463325578698</v>
      </c>
      <c r="D1057" s="28" t="s">
        <v>10</v>
      </c>
      <c r="E1057" s="28" t="s">
        <v>27</v>
      </c>
      <c r="F1057" s="31">
        <v>108.98</v>
      </c>
      <c r="G1057" s="28" t="s">
        <v>41</v>
      </c>
      <c r="H1057" s="32">
        <v>217</v>
      </c>
      <c r="I1057" s="33">
        <v>23648.66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23</v>
      </c>
      <c r="C1058" s="24">
        <v>44523.463325580102</v>
      </c>
      <c r="D1058" s="22" t="s">
        <v>10</v>
      </c>
      <c r="E1058" s="22" t="s">
        <v>27</v>
      </c>
      <c r="F1058" s="25">
        <v>108.98</v>
      </c>
      <c r="G1058" s="22" t="s">
        <v>41</v>
      </c>
      <c r="H1058" s="26">
        <v>217</v>
      </c>
      <c r="I1058" s="27">
        <v>23648.66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23</v>
      </c>
      <c r="C1059" s="30">
        <v>44523.463325580196</v>
      </c>
      <c r="D1059" s="28" t="s">
        <v>10</v>
      </c>
      <c r="E1059" s="28" t="s">
        <v>27</v>
      </c>
      <c r="F1059" s="31">
        <v>108.98</v>
      </c>
      <c r="G1059" s="28" t="s">
        <v>41</v>
      </c>
      <c r="H1059" s="32">
        <v>25</v>
      </c>
      <c r="I1059" s="33">
        <v>2724.5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23</v>
      </c>
      <c r="C1060" s="24">
        <v>44523.463325580196</v>
      </c>
      <c r="D1060" s="22" t="s">
        <v>10</v>
      </c>
      <c r="E1060" s="22" t="s">
        <v>27</v>
      </c>
      <c r="F1060" s="25">
        <v>108.98</v>
      </c>
      <c r="G1060" s="22" t="s">
        <v>41</v>
      </c>
      <c r="H1060" s="26">
        <v>217</v>
      </c>
      <c r="I1060" s="27">
        <v>23648.66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23</v>
      </c>
      <c r="C1061" s="30">
        <v>44523.463325693498</v>
      </c>
      <c r="D1061" s="28" t="s">
        <v>10</v>
      </c>
      <c r="E1061" s="28" t="s">
        <v>27</v>
      </c>
      <c r="F1061" s="31">
        <v>108.98</v>
      </c>
      <c r="G1061" s="28" t="s">
        <v>41</v>
      </c>
      <c r="H1061" s="32">
        <v>14</v>
      </c>
      <c r="I1061" s="33">
        <v>1525.72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23</v>
      </c>
      <c r="C1062" s="24">
        <v>44523.463529335</v>
      </c>
      <c r="D1062" s="22" t="s">
        <v>10</v>
      </c>
      <c r="E1062" s="22" t="s">
        <v>27</v>
      </c>
      <c r="F1062" s="25">
        <v>109</v>
      </c>
      <c r="G1062" s="22" t="s">
        <v>41</v>
      </c>
      <c r="H1062" s="26">
        <v>1700</v>
      </c>
      <c r="I1062" s="27">
        <v>185300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23</v>
      </c>
      <c r="C1063" s="30">
        <v>44523.463582369899</v>
      </c>
      <c r="D1063" s="28" t="s">
        <v>10</v>
      </c>
      <c r="E1063" s="28" t="s">
        <v>27</v>
      </c>
      <c r="F1063" s="31">
        <v>108.98</v>
      </c>
      <c r="G1063" s="28" t="s">
        <v>41</v>
      </c>
      <c r="H1063" s="32">
        <v>619</v>
      </c>
      <c r="I1063" s="33">
        <v>67458.62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23</v>
      </c>
      <c r="C1064" s="24">
        <v>44523.463582370401</v>
      </c>
      <c r="D1064" s="22" t="s">
        <v>10</v>
      </c>
      <c r="E1064" s="22" t="s">
        <v>27</v>
      </c>
      <c r="F1064" s="25">
        <v>108.98</v>
      </c>
      <c r="G1064" s="22" t="s">
        <v>41</v>
      </c>
      <c r="H1064" s="26">
        <v>727</v>
      </c>
      <c r="I1064" s="27">
        <v>79228.460000000006</v>
      </c>
      <c r="J1064" s="22" t="s">
        <v>28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23</v>
      </c>
      <c r="C1065" s="30">
        <v>44523.4636010135</v>
      </c>
      <c r="D1065" s="28" t="s">
        <v>10</v>
      </c>
      <c r="E1065" s="28" t="s">
        <v>21</v>
      </c>
      <c r="F1065" s="31">
        <v>10.773999999999999</v>
      </c>
      <c r="G1065" s="28" t="s">
        <v>41</v>
      </c>
      <c r="H1065" s="32">
        <v>1346</v>
      </c>
      <c r="I1065" s="33">
        <v>14501.8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23</v>
      </c>
      <c r="C1066" s="24">
        <v>44523.463981011802</v>
      </c>
      <c r="D1066" s="22" t="s">
        <v>10</v>
      </c>
      <c r="E1066" s="22" t="s">
        <v>29</v>
      </c>
      <c r="F1066" s="25">
        <v>80.099999999999994</v>
      </c>
      <c r="G1066" s="22" t="s">
        <v>41</v>
      </c>
      <c r="H1066" s="26">
        <v>515</v>
      </c>
      <c r="I1066" s="27">
        <v>41251.5</v>
      </c>
      <c r="J1066" s="22" t="s">
        <v>30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23</v>
      </c>
      <c r="C1067" s="30">
        <v>44523.463981013498</v>
      </c>
      <c r="D1067" s="28" t="s">
        <v>10</v>
      </c>
      <c r="E1067" s="28" t="s">
        <v>29</v>
      </c>
      <c r="F1067" s="31">
        <v>80.099999999999994</v>
      </c>
      <c r="G1067" s="28" t="s">
        <v>41</v>
      </c>
      <c r="H1067" s="32">
        <v>73</v>
      </c>
      <c r="I1067" s="33">
        <v>5847.3</v>
      </c>
      <c r="J1067" s="28" t="s">
        <v>30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23</v>
      </c>
      <c r="C1068" s="24">
        <v>44523.463981013803</v>
      </c>
      <c r="D1068" s="22" t="s">
        <v>10</v>
      </c>
      <c r="E1068" s="22" t="s">
        <v>29</v>
      </c>
      <c r="F1068" s="25">
        <v>80.099999999999994</v>
      </c>
      <c r="G1068" s="22" t="s">
        <v>41</v>
      </c>
      <c r="H1068" s="26">
        <v>442</v>
      </c>
      <c r="I1068" s="27">
        <v>35404.199999999997</v>
      </c>
      <c r="J1068" s="22" t="s">
        <v>30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23</v>
      </c>
      <c r="C1069" s="30">
        <v>44523.463981092202</v>
      </c>
      <c r="D1069" s="28" t="s">
        <v>10</v>
      </c>
      <c r="E1069" s="28" t="s">
        <v>29</v>
      </c>
      <c r="F1069" s="31">
        <v>80.099999999999994</v>
      </c>
      <c r="G1069" s="28" t="s">
        <v>41</v>
      </c>
      <c r="H1069" s="32">
        <v>47</v>
      </c>
      <c r="I1069" s="33">
        <v>3764.7</v>
      </c>
      <c r="J1069" s="28" t="s">
        <v>30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23</v>
      </c>
      <c r="C1070" s="24">
        <v>44523.463981093002</v>
      </c>
      <c r="D1070" s="22" t="s">
        <v>10</v>
      </c>
      <c r="E1070" s="22" t="s">
        <v>29</v>
      </c>
      <c r="F1070" s="25">
        <v>80.099999999999994</v>
      </c>
      <c r="G1070" s="22" t="s">
        <v>41</v>
      </c>
      <c r="H1070" s="26">
        <v>149</v>
      </c>
      <c r="I1070" s="27">
        <v>11934.9</v>
      </c>
      <c r="J1070" s="22" t="s">
        <v>30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23</v>
      </c>
      <c r="C1071" s="30">
        <v>44523.463981093497</v>
      </c>
      <c r="D1071" s="28" t="s">
        <v>10</v>
      </c>
      <c r="E1071" s="28" t="s">
        <v>29</v>
      </c>
      <c r="F1071" s="31">
        <v>80.099999999999994</v>
      </c>
      <c r="G1071" s="28" t="s">
        <v>41</v>
      </c>
      <c r="H1071" s="32">
        <v>319</v>
      </c>
      <c r="I1071" s="33">
        <v>25551.9</v>
      </c>
      <c r="J1071" s="28" t="s">
        <v>30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23</v>
      </c>
      <c r="C1072" s="24">
        <v>44523.463981093497</v>
      </c>
      <c r="D1072" s="22" t="s">
        <v>10</v>
      </c>
      <c r="E1072" s="22" t="s">
        <v>29</v>
      </c>
      <c r="F1072" s="25">
        <v>80.099999999999994</v>
      </c>
      <c r="G1072" s="22" t="s">
        <v>41</v>
      </c>
      <c r="H1072" s="26">
        <v>19</v>
      </c>
      <c r="I1072" s="27">
        <v>1521.9</v>
      </c>
      <c r="J1072" s="22" t="s">
        <v>30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23</v>
      </c>
      <c r="C1073" s="30">
        <v>44523.464640893297</v>
      </c>
      <c r="D1073" s="28" t="s">
        <v>10</v>
      </c>
      <c r="E1073" s="28" t="s">
        <v>27</v>
      </c>
      <c r="F1073" s="31">
        <v>108.96</v>
      </c>
      <c r="G1073" s="28" t="s">
        <v>41</v>
      </c>
      <c r="H1073" s="32">
        <v>18</v>
      </c>
      <c r="I1073" s="33">
        <v>1961.28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23</v>
      </c>
      <c r="C1074" s="24">
        <v>44523.464640893697</v>
      </c>
      <c r="D1074" s="22" t="s">
        <v>10</v>
      </c>
      <c r="E1074" s="22" t="s">
        <v>27</v>
      </c>
      <c r="F1074" s="25">
        <v>108.96</v>
      </c>
      <c r="G1074" s="22" t="s">
        <v>41</v>
      </c>
      <c r="H1074" s="26">
        <v>2339</v>
      </c>
      <c r="I1074" s="27">
        <v>254857.44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23</v>
      </c>
      <c r="C1075" s="30">
        <v>44523.4646409907</v>
      </c>
      <c r="D1075" s="28" t="s">
        <v>10</v>
      </c>
      <c r="E1075" s="28" t="s">
        <v>27</v>
      </c>
      <c r="F1075" s="31">
        <v>108.96</v>
      </c>
      <c r="G1075" s="28" t="s">
        <v>41</v>
      </c>
      <c r="H1075" s="32">
        <v>733</v>
      </c>
      <c r="I1075" s="33">
        <v>79867.679999999993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23</v>
      </c>
      <c r="C1076" s="24">
        <v>44523.464641127699</v>
      </c>
      <c r="D1076" s="22" t="s">
        <v>10</v>
      </c>
      <c r="E1076" s="22" t="s">
        <v>27</v>
      </c>
      <c r="F1076" s="25">
        <v>108.96</v>
      </c>
      <c r="G1076" s="22" t="s">
        <v>41</v>
      </c>
      <c r="H1076" s="26">
        <v>333</v>
      </c>
      <c r="I1076" s="27">
        <v>36283.68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23</v>
      </c>
      <c r="C1077" s="30">
        <v>44523.464715868002</v>
      </c>
      <c r="D1077" s="28" t="s">
        <v>10</v>
      </c>
      <c r="E1077" s="28" t="s">
        <v>27</v>
      </c>
      <c r="F1077" s="31">
        <v>108.92</v>
      </c>
      <c r="G1077" s="28" t="s">
        <v>41</v>
      </c>
      <c r="H1077" s="32">
        <v>221</v>
      </c>
      <c r="I1077" s="33">
        <v>24071.32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23</v>
      </c>
      <c r="C1078" s="24">
        <v>44523.464715869399</v>
      </c>
      <c r="D1078" s="22" t="s">
        <v>10</v>
      </c>
      <c r="E1078" s="22" t="s">
        <v>27</v>
      </c>
      <c r="F1078" s="25">
        <v>108.92</v>
      </c>
      <c r="G1078" s="22" t="s">
        <v>41</v>
      </c>
      <c r="H1078" s="26">
        <v>25</v>
      </c>
      <c r="I1078" s="27">
        <v>2723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23</v>
      </c>
      <c r="C1079" s="30">
        <v>44523.464715869399</v>
      </c>
      <c r="D1079" s="28" t="s">
        <v>10</v>
      </c>
      <c r="E1079" s="28" t="s">
        <v>27</v>
      </c>
      <c r="F1079" s="31">
        <v>108.92</v>
      </c>
      <c r="G1079" s="28" t="s">
        <v>41</v>
      </c>
      <c r="H1079" s="32">
        <v>246</v>
      </c>
      <c r="I1079" s="33">
        <v>26794.32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23</v>
      </c>
      <c r="C1080" s="24">
        <v>44523.464715869399</v>
      </c>
      <c r="D1080" s="22" t="s">
        <v>10</v>
      </c>
      <c r="E1080" s="22" t="s">
        <v>27</v>
      </c>
      <c r="F1080" s="25">
        <v>108.92</v>
      </c>
      <c r="G1080" s="22" t="s">
        <v>41</v>
      </c>
      <c r="H1080" s="26">
        <v>214</v>
      </c>
      <c r="I1080" s="27">
        <v>23308.880000000001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23</v>
      </c>
      <c r="C1081" s="30">
        <v>44523.464715965099</v>
      </c>
      <c r="D1081" s="28" t="s">
        <v>10</v>
      </c>
      <c r="E1081" s="28" t="s">
        <v>27</v>
      </c>
      <c r="F1081" s="31">
        <v>108.92</v>
      </c>
      <c r="G1081" s="28" t="s">
        <v>41</v>
      </c>
      <c r="H1081" s="32">
        <v>791</v>
      </c>
      <c r="I1081" s="33">
        <v>86155.72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23</v>
      </c>
      <c r="C1082" s="24">
        <v>44523.464716080103</v>
      </c>
      <c r="D1082" s="22" t="s">
        <v>10</v>
      </c>
      <c r="E1082" s="22" t="s">
        <v>27</v>
      </c>
      <c r="F1082" s="25">
        <v>108.92</v>
      </c>
      <c r="G1082" s="22" t="s">
        <v>41</v>
      </c>
      <c r="H1082" s="26">
        <v>246</v>
      </c>
      <c r="I1082" s="27">
        <v>26794.32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23</v>
      </c>
      <c r="C1083" s="30">
        <v>44523.464716195398</v>
      </c>
      <c r="D1083" s="28" t="s">
        <v>10</v>
      </c>
      <c r="E1083" s="28" t="s">
        <v>27</v>
      </c>
      <c r="F1083" s="31">
        <v>108.92</v>
      </c>
      <c r="G1083" s="28" t="s">
        <v>41</v>
      </c>
      <c r="H1083" s="32">
        <v>791</v>
      </c>
      <c r="I1083" s="33">
        <v>86155.72</v>
      </c>
      <c r="J1083" s="28" t="s">
        <v>28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23</v>
      </c>
      <c r="C1084" s="24">
        <v>44523.464720485099</v>
      </c>
      <c r="D1084" s="22" t="s">
        <v>10</v>
      </c>
      <c r="E1084" s="22" t="s">
        <v>27</v>
      </c>
      <c r="F1084" s="25">
        <v>108.92</v>
      </c>
      <c r="G1084" s="22" t="s">
        <v>41</v>
      </c>
      <c r="H1084" s="26">
        <v>9</v>
      </c>
      <c r="I1084" s="27">
        <v>980.28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23</v>
      </c>
      <c r="C1085" s="30">
        <v>44523.4647387269</v>
      </c>
      <c r="D1085" s="28" t="s">
        <v>10</v>
      </c>
      <c r="E1085" s="28" t="s">
        <v>27</v>
      </c>
      <c r="F1085" s="31">
        <v>108.92</v>
      </c>
      <c r="G1085" s="28" t="s">
        <v>41</v>
      </c>
      <c r="H1085" s="32">
        <v>144</v>
      </c>
      <c r="I1085" s="33">
        <v>15684.48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23</v>
      </c>
      <c r="C1086" s="24">
        <v>44523.464738824303</v>
      </c>
      <c r="D1086" s="22" t="s">
        <v>10</v>
      </c>
      <c r="E1086" s="22" t="s">
        <v>27</v>
      </c>
      <c r="F1086" s="25">
        <v>108.92</v>
      </c>
      <c r="G1086" s="22" t="s">
        <v>41</v>
      </c>
      <c r="H1086" s="26">
        <v>22</v>
      </c>
      <c r="I1086" s="27">
        <v>2396.2399999999998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23</v>
      </c>
      <c r="C1087" s="30">
        <v>44523.465235312797</v>
      </c>
      <c r="D1087" s="28" t="s">
        <v>10</v>
      </c>
      <c r="E1087" s="28" t="s">
        <v>21</v>
      </c>
      <c r="F1087" s="31">
        <v>10.768000000000001</v>
      </c>
      <c r="G1087" s="28" t="s">
        <v>41</v>
      </c>
      <c r="H1087" s="32">
        <v>651</v>
      </c>
      <c r="I1087" s="33">
        <v>7009.97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23</v>
      </c>
      <c r="C1088" s="24">
        <v>44523.465235409902</v>
      </c>
      <c r="D1088" s="22" t="s">
        <v>10</v>
      </c>
      <c r="E1088" s="22" t="s">
        <v>21</v>
      </c>
      <c r="F1088" s="25">
        <v>10.768000000000001</v>
      </c>
      <c r="G1088" s="22" t="s">
        <v>41</v>
      </c>
      <c r="H1088" s="26">
        <v>1991</v>
      </c>
      <c r="I1088" s="27">
        <v>21439.09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23</v>
      </c>
      <c r="C1089" s="30">
        <v>44523.465235527401</v>
      </c>
      <c r="D1089" s="28" t="s">
        <v>10</v>
      </c>
      <c r="E1089" s="28" t="s">
        <v>21</v>
      </c>
      <c r="F1089" s="31">
        <v>10.768000000000001</v>
      </c>
      <c r="G1089" s="28" t="s">
        <v>41</v>
      </c>
      <c r="H1089" s="32">
        <v>168</v>
      </c>
      <c r="I1089" s="33">
        <v>1809.02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23</v>
      </c>
      <c r="C1090" s="24">
        <v>44523.465558114804</v>
      </c>
      <c r="D1090" s="22" t="s">
        <v>10</v>
      </c>
      <c r="E1090" s="22" t="s">
        <v>29</v>
      </c>
      <c r="F1090" s="25">
        <v>80.069999999999993</v>
      </c>
      <c r="G1090" s="22" t="s">
        <v>41</v>
      </c>
      <c r="H1090" s="26">
        <v>166</v>
      </c>
      <c r="I1090" s="27">
        <v>13291.62</v>
      </c>
      <c r="J1090" s="22" t="s">
        <v>30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23</v>
      </c>
      <c r="C1091" s="30">
        <v>44523.465558802498</v>
      </c>
      <c r="D1091" s="28" t="s">
        <v>10</v>
      </c>
      <c r="E1091" s="28" t="s">
        <v>29</v>
      </c>
      <c r="F1091" s="31">
        <v>80.069999999999993</v>
      </c>
      <c r="G1091" s="28" t="s">
        <v>41</v>
      </c>
      <c r="H1091" s="32">
        <v>771</v>
      </c>
      <c r="I1091" s="33">
        <v>61733.97</v>
      </c>
      <c r="J1091" s="28" t="s">
        <v>30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23</v>
      </c>
      <c r="C1092" s="24">
        <v>44523.466512481202</v>
      </c>
      <c r="D1092" s="22" t="s">
        <v>10</v>
      </c>
      <c r="E1092" s="22" t="s">
        <v>21</v>
      </c>
      <c r="F1092" s="25">
        <v>10.772</v>
      </c>
      <c r="G1092" s="22" t="s">
        <v>41</v>
      </c>
      <c r="H1092" s="26">
        <v>143</v>
      </c>
      <c r="I1092" s="27">
        <v>1540.4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23</v>
      </c>
      <c r="C1093" s="30">
        <v>44523.466512482402</v>
      </c>
      <c r="D1093" s="28" t="s">
        <v>10</v>
      </c>
      <c r="E1093" s="28" t="s">
        <v>21</v>
      </c>
      <c r="F1093" s="31">
        <v>10.772</v>
      </c>
      <c r="G1093" s="28" t="s">
        <v>41</v>
      </c>
      <c r="H1093" s="32">
        <v>143</v>
      </c>
      <c r="I1093" s="33">
        <v>1540.4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23</v>
      </c>
      <c r="C1094" s="24">
        <v>44523.466512483297</v>
      </c>
      <c r="D1094" s="22" t="s">
        <v>10</v>
      </c>
      <c r="E1094" s="22" t="s">
        <v>21</v>
      </c>
      <c r="F1094" s="25">
        <v>10.772</v>
      </c>
      <c r="G1094" s="22" t="s">
        <v>41</v>
      </c>
      <c r="H1094" s="26">
        <v>143</v>
      </c>
      <c r="I1094" s="27">
        <v>1540.4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23</v>
      </c>
      <c r="C1095" s="30">
        <v>44523.466512484199</v>
      </c>
      <c r="D1095" s="28" t="s">
        <v>10</v>
      </c>
      <c r="E1095" s="28" t="s">
        <v>21</v>
      </c>
      <c r="F1095" s="31">
        <v>10.772</v>
      </c>
      <c r="G1095" s="28" t="s">
        <v>41</v>
      </c>
      <c r="H1095" s="32">
        <v>143</v>
      </c>
      <c r="I1095" s="33">
        <v>1540.4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23</v>
      </c>
      <c r="C1096" s="24">
        <v>44523.466512485102</v>
      </c>
      <c r="D1096" s="22" t="s">
        <v>10</v>
      </c>
      <c r="E1096" s="22" t="s">
        <v>21</v>
      </c>
      <c r="F1096" s="25">
        <v>10.772</v>
      </c>
      <c r="G1096" s="22" t="s">
        <v>41</v>
      </c>
      <c r="H1096" s="26">
        <v>143</v>
      </c>
      <c r="I1096" s="27">
        <v>1540.4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23</v>
      </c>
      <c r="C1097" s="30">
        <v>44523.466512485997</v>
      </c>
      <c r="D1097" s="28" t="s">
        <v>10</v>
      </c>
      <c r="E1097" s="28" t="s">
        <v>21</v>
      </c>
      <c r="F1097" s="31">
        <v>10.772</v>
      </c>
      <c r="G1097" s="28" t="s">
        <v>41</v>
      </c>
      <c r="H1097" s="32">
        <v>143</v>
      </c>
      <c r="I1097" s="33">
        <v>1540.4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23</v>
      </c>
      <c r="C1098" s="24">
        <v>44523.466512486899</v>
      </c>
      <c r="D1098" s="22" t="s">
        <v>10</v>
      </c>
      <c r="E1098" s="22" t="s">
        <v>21</v>
      </c>
      <c r="F1098" s="25">
        <v>10.772</v>
      </c>
      <c r="G1098" s="22" t="s">
        <v>41</v>
      </c>
      <c r="H1098" s="26">
        <v>117</v>
      </c>
      <c r="I1098" s="27">
        <v>1260.32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23</v>
      </c>
      <c r="C1099" s="30">
        <v>44523.466512596096</v>
      </c>
      <c r="D1099" s="28" t="s">
        <v>10</v>
      </c>
      <c r="E1099" s="28" t="s">
        <v>21</v>
      </c>
      <c r="F1099" s="31">
        <v>10.772</v>
      </c>
      <c r="G1099" s="28" t="s">
        <v>41</v>
      </c>
      <c r="H1099" s="32">
        <v>438</v>
      </c>
      <c r="I1099" s="33">
        <v>4718.1400000000003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23</v>
      </c>
      <c r="C1100" s="24">
        <v>44523.466512597297</v>
      </c>
      <c r="D1100" s="22" t="s">
        <v>10</v>
      </c>
      <c r="E1100" s="22" t="s">
        <v>21</v>
      </c>
      <c r="F1100" s="25">
        <v>10.772</v>
      </c>
      <c r="G1100" s="22" t="s">
        <v>41</v>
      </c>
      <c r="H1100" s="26">
        <v>438</v>
      </c>
      <c r="I1100" s="27">
        <v>4718.1400000000003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23</v>
      </c>
      <c r="C1101" s="30">
        <v>44523.466512942301</v>
      </c>
      <c r="D1101" s="28" t="s">
        <v>10</v>
      </c>
      <c r="E1101" s="28" t="s">
        <v>21</v>
      </c>
      <c r="F1101" s="31">
        <v>10.772</v>
      </c>
      <c r="G1101" s="28" t="s">
        <v>41</v>
      </c>
      <c r="H1101" s="32">
        <v>143</v>
      </c>
      <c r="I1101" s="33">
        <v>1540.4</v>
      </c>
      <c r="J1101" s="28" t="s">
        <v>23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23</v>
      </c>
      <c r="C1102" s="24">
        <v>44523.466518141198</v>
      </c>
      <c r="D1102" s="22" t="s">
        <v>10</v>
      </c>
      <c r="E1102" s="22" t="s">
        <v>21</v>
      </c>
      <c r="F1102" s="25">
        <v>10.772</v>
      </c>
      <c r="G1102" s="22" t="s">
        <v>41</v>
      </c>
      <c r="H1102" s="26">
        <v>454</v>
      </c>
      <c r="I1102" s="27">
        <v>4890.49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23</v>
      </c>
      <c r="C1103" s="30">
        <v>44523.466518141497</v>
      </c>
      <c r="D1103" s="28" t="s">
        <v>10</v>
      </c>
      <c r="E1103" s="28" t="s">
        <v>21</v>
      </c>
      <c r="F1103" s="31">
        <v>10.772</v>
      </c>
      <c r="G1103" s="28" t="s">
        <v>41</v>
      </c>
      <c r="H1103" s="32">
        <v>164</v>
      </c>
      <c r="I1103" s="33">
        <v>1766.61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23</v>
      </c>
      <c r="C1104" s="24">
        <v>44523.466518141497</v>
      </c>
      <c r="D1104" s="22" t="s">
        <v>10</v>
      </c>
      <c r="E1104" s="22" t="s">
        <v>21</v>
      </c>
      <c r="F1104" s="25">
        <v>10.772</v>
      </c>
      <c r="G1104" s="22" t="s">
        <v>41</v>
      </c>
      <c r="H1104" s="26">
        <v>164</v>
      </c>
      <c r="I1104" s="27">
        <v>1766.61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23</v>
      </c>
      <c r="C1105" s="30">
        <v>44523.466518141802</v>
      </c>
      <c r="D1105" s="28" t="s">
        <v>10</v>
      </c>
      <c r="E1105" s="28" t="s">
        <v>21</v>
      </c>
      <c r="F1105" s="31">
        <v>10.772</v>
      </c>
      <c r="G1105" s="28" t="s">
        <v>41</v>
      </c>
      <c r="H1105" s="32">
        <v>164</v>
      </c>
      <c r="I1105" s="33">
        <v>1766.61</v>
      </c>
      <c r="J1105" s="28" t="s">
        <v>22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23</v>
      </c>
      <c r="C1106" s="24">
        <v>44523.466518142697</v>
      </c>
      <c r="D1106" s="22" t="s">
        <v>10</v>
      </c>
      <c r="E1106" s="22" t="s">
        <v>21</v>
      </c>
      <c r="F1106" s="25">
        <v>10.772</v>
      </c>
      <c r="G1106" s="22" t="s">
        <v>41</v>
      </c>
      <c r="H1106" s="26">
        <v>97</v>
      </c>
      <c r="I1106" s="27">
        <v>1044.8800000000001</v>
      </c>
      <c r="J1106" s="22" t="s">
        <v>22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23</v>
      </c>
      <c r="C1107" s="30">
        <v>44523.467250021698</v>
      </c>
      <c r="D1107" s="28" t="s">
        <v>10</v>
      </c>
      <c r="E1107" s="28" t="s">
        <v>27</v>
      </c>
      <c r="F1107" s="31">
        <v>108.98</v>
      </c>
      <c r="G1107" s="28" t="s">
        <v>41</v>
      </c>
      <c r="H1107" s="32">
        <v>19</v>
      </c>
      <c r="I1107" s="33">
        <v>2070.62</v>
      </c>
      <c r="J1107" s="28" t="s">
        <v>28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23</v>
      </c>
      <c r="C1108" s="24">
        <v>44523.467250119</v>
      </c>
      <c r="D1108" s="22" t="s">
        <v>10</v>
      </c>
      <c r="E1108" s="22" t="s">
        <v>27</v>
      </c>
      <c r="F1108" s="25">
        <v>108.98</v>
      </c>
      <c r="G1108" s="22" t="s">
        <v>41</v>
      </c>
      <c r="H1108" s="26">
        <v>223</v>
      </c>
      <c r="I1108" s="27">
        <v>24302.54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23</v>
      </c>
      <c r="C1109" s="30">
        <v>44523.4675264916</v>
      </c>
      <c r="D1109" s="28" t="s">
        <v>10</v>
      </c>
      <c r="E1109" s="28" t="s">
        <v>27</v>
      </c>
      <c r="F1109" s="31">
        <v>108.98</v>
      </c>
      <c r="G1109" s="28" t="s">
        <v>41</v>
      </c>
      <c r="H1109" s="32">
        <v>123</v>
      </c>
      <c r="I1109" s="33">
        <v>13404.54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23</v>
      </c>
      <c r="C1110" s="24">
        <v>44523.467526492597</v>
      </c>
      <c r="D1110" s="22" t="s">
        <v>10</v>
      </c>
      <c r="E1110" s="22" t="s">
        <v>27</v>
      </c>
      <c r="F1110" s="25">
        <v>108.98</v>
      </c>
      <c r="G1110" s="22" t="s">
        <v>41</v>
      </c>
      <c r="H1110" s="26">
        <v>123</v>
      </c>
      <c r="I1110" s="27">
        <v>13404.54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23</v>
      </c>
      <c r="C1111" s="30">
        <v>44523.467526492597</v>
      </c>
      <c r="D1111" s="28" t="s">
        <v>10</v>
      </c>
      <c r="E1111" s="28" t="s">
        <v>27</v>
      </c>
      <c r="F1111" s="31">
        <v>108.98</v>
      </c>
      <c r="G1111" s="28" t="s">
        <v>41</v>
      </c>
      <c r="H1111" s="32">
        <v>123</v>
      </c>
      <c r="I1111" s="33">
        <v>13404.54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23</v>
      </c>
      <c r="C1112" s="24">
        <v>44523.467526492597</v>
      </c>
      <c r="D1112" s="22" t="s">
        <v>10</v>
      </c>
      <c r="E1112" s="22" t="s">
        <v>27</v>
      </c>
      <c r="F1112" s="25">
        <v>108.98</v>
      </c>
      <c r="G1112" s="22" t="s">
        <v>41</v>
      </c>
      <c r="H1112" s="26">
        <v>123</v>
      </c>
      <c r="I1112" s="27">
        <v>13404.54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23</v>
      </c>
      <c r="C1113" s="30">
        <v>44523.467526492597</v>
      </c>
      <c r="D1113" s="28" t="s">
        <v>10</v>
      </c>
      <c r="E1113" s="28" t="s">
        <v>27</v>
      </c>
      <c r="F1113" s="31">
        <v>108.98</v>
      </c>
      <c r="G1113" s="28" t="s">
        <v>41</v>
      </c>
      <c r="H1113" s="32">
        <v>27</v>
      </c>
      <c r="I1113" s="33">
        <v>2942.46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23</v>
      </c>
      <c r="C1114" s="24">
        <v>44523.467526493398</v>
      </c>
      <c r="D1114" s="22" t="s">
        <v>10</v>
      </c>
      <c r="E1114" s="22" t="s">
        <v>27</v>
      </c>
      <c r="F1114" s="25">
        <v>108.98</v>
      </c>
      <c r="G1114" s="22" t="s">
        <v>41</v>
      </c>
      <c r="H1114" s="26">
        <v>61</v>
      </c>
      <c r="I1114" s="27">
        <v>6647.78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23</v>
      </c>
      <c r="C1115" s="30">
        <v>44523.467527873501</v>
      </c>
      <c r="D1115" s="28" t="s">
        <v>10</v>
      </c>
      <c r="E1115" s="28" t="s">
        <v>27</v>
      </c>
      <c r="F1115" s="31">
        <v>108.98</v>
      </c>
      <c r="G1115" s="28" t="s">
        <v>41</v>
      </c>
      <c r="H1115" s="32">
        <v>57</v>
      </c>
      <c r="I1115" s="33">
        <v>6211.86</v>
      </c>
      <c r="J1115" s="28" t="s">
        <v>24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23</v>
      </c>
      <c r="C1116" s="24">
        <v>44523.467527873698</v>
      </c>
      <c r="D1116" s="22" t="s">
        <v>10</v>
      </c>
      <c r="E1116" s="22" t="s">
        <v>27</v>
      </c>
      <c r="F1116" s="25">
        <v>108.98</v>
      </c>
      <c r="G1116" s="22" t="s">
        <v>41</v>
      </c>
      <c r="H1116" s="26">
        <v>62</v>
      </c>
      <c r="I1116" s="27">
        <v>6756.76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23</v>
      </c>
      <c r="C1117" s="30">
        <v>44523.467527930901</v>
      </c>
      <c r="D1117" s="28" t="s">
        <v>10</v>
      </c>
      <c r="E1117" s="28" t="s">
        <v>27</v>
      </c>
      <c r="F1117" s="31">
        <v>108.98</v>
      </c>
      <c r="G1117" s="28" t="s">
        <v>41</v>
      </c>
      <c r="H1117" s="32">
        <v>125</v>
      </c>
      <c r="I1117" s="33">
        <v>13622.5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23</v>
      </c>
      <c r="C1118" s="24">
        <v>44523.467634591798</v>
      </c>
      <c r="D1118" s="22" t="s">
        <v>10</v>
      </c>
      <c r="E1118" s="22" t="s">
        <v>27</v>
      </c>
      <c r="F1118" s="25">
        <v>108.98</v>
      </c>
      <c r="G1118" s="22" t="s">
        <v>41</v>
      </c>
      <c r="H1118" s="26">
        <v>9</v>
      </c>
      <c r="I1118" s="27">
        <v>980.82</v>
      </c>
      <c r="J1118" s="22" t="s">
        <v>24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23</v>
      </c>
      <c r="C1119" s="30">
        <v>44523.468230769497</v>
      </c>
      <c r="D1119" s="28" t="s">
        <v>10</v>
      </c>
      <c r="E1119" s="28" t="s">
        <v>27</v>
      </c>
      <c r="F1119" s="31">
        <v>109</v>
      </c>
      <c r="G1119" s="28" t="s">
        <v>41</v>
      </c>
      <c r="H1119" s="32">
        <v>263</v>
      </c>
      <c r="I1119" s="33">
        <v>28667</v>
      </c>
      <c r="J1119" s="28" t="s">
        <v>23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23</v>
      </c>
      <c r="C1120" s="24">
        <v>44523.468230770603</v>
      </c>
      <c r="D1120" s="22" t="s">
        <v>10</v>
      </c>
      <c r="E1120" s="22" t="s">
        <v>27</v>
      </c>
      <c r="F1120" s="25">
        <v>109</v>
      </c>
      <c r="G1120" s="22" t="s">
        <v>41</v>
      </c>
      <c r="H1120" s="26">
        <v>24</v>
      </c>
      <c r="I1120" s="27">
        <v>2616</v>
      </c>
      <c r="J1120" s="22" t="s">
        <v>24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23</v>
      </c>
      <c r="C1121" s="30">
        <v>44523.468260781097</v>
      </c>
      <c r="D1121" s="28" t="s">
        <v>10</v>
      </c>
      <c r="E1121" s="28" t="s">
        <v>21</v>
      </c>
      <c r="F1121" s="31">
        <v>10.776</v>
      </c>
      <c r="G1121" s="28" t="s">
        <v>41</v>
      </c>
      <c r="H1121" s="32">
        <v>251</v>
      </c>
      <c r="I1121" s="33">
        <v>2704.78</v>
      </c>
      <c r="J1121" s="28" t="s">
        <v>22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23</v>
      </c>
      <c r="C1122" s="24">
        <v>44523.468260781403</v>
      </c>
      <c r="D1122" s="22" t="s">
        <v>10</v>
      </c>
      <c r="E1122" s="22" t="s">
        <v>21</v>
      </c>
      <c r="F1122" s="25">
        <v>10.776</v>
      </c>
      <c r="G1122" s="22" t="s">
        <v>41</v>
      </c>
      <c r="H1122" s="26">
        <v>427</v>
      </c>
      <c r="I1122" s="27">
        <v>4601.3500000000004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23</v>
      </c>
      <c r="C1123" s="30">
        <v>44523.468260781403</v>
      </c>
      <c r="D1123" s="28" t="s">
        <v>10</v>
      </c>
      <c r="E1123" s="28" t="s">
        <v>21</v>
      </c>
      <c r="F1123" s="31">
        <v>10.776</v>
      </c>
      <c r="G1123" s="28" t="s">
        <v>41</v>
      </c>
      <c r="H1123" s="32">
        <v>385</v>
      </c>
      <c r="I1123" s="33">
        <v>4148.76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23</v>
      </c>
      <c r="C1124" s="24">
        <v>44523.468260781701</v>
      </c>
      <c r="D1124" s="22" t="s">
        <v>10</v>
      </c>
      <c r="E1124" s="22" t="s">
        <v>21</v>
      </c>
      <c r="F1124" s="25">
        <v>10.776</v>
      </c>
      <c r="G1124" s="22" t="s">
        <v>41</v>
      </c>
      <c r="H1124" s="26">
        <v>91</v>
      </c>
      <c r="I1124" s="27">
        <v>980.62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23</v>
      </c>
      <c r="C1125" s="30">
        <v>44523.468260781803</v>
      </c>
      <c r="D1125" s="28" t="s">
        <v>10</v>
      </c>
      <c r="E1125" s="28" t="s">
        <v>21</v>
      </c>
      <c r="F1125" s="31">
        <v>10.776</v>
      </c>
      <c r="G1125" s="28" t="s">
        <v>41</v>
      </c>
      <c r="H1125" s="32">
        <v>476</v>
      </c>
      <c r="I1125" s="33">
        <v>5129.38</v>
      </c>
      <c r="J1125" s="28" t="s">
        <v>22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23</v>
      </c>
      <c r="C1126" s="24">
        <v>44523.468260782203</v>
      </c>
      <c r="D1126" s="22" t="s">
        <v>10</v>
      </c>
      <c r="E1126" s="22" t="s">
        <v>21</v>
      </c>
      <c r="F1126" s="25">
        <v>10.776</v>
      </c>
      <c r="G1126" s="22" t="s">
        <v>41</v>
      </c>
      <c r="H1126" s="26">
        <v>435</v>
      </c>
      <c r="I1126" s="27">
        <v>4687.5600000000004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23</v>
      </c>
      <c r="C1127" s="30">
        <v>44523.468260782502</v>
      </c>
      <c r="D1127" s="28" t="s">
        <v>10</v>
      </c>
      <c r="E1127" s="28" t="s">
        <v>21</v>
      </c>
      <c r="F1127" s="31">
        <v>10.776</v>
      </c>
      <c r="G1127" s="28" t="s">
        <v>41</v>
      </c>
      <c r="H1127" s="32">
        <v>85</v>
      </c>
      <c r="I1127" s="33">
        <v>915.96</v>
      </c>
      <c r="J1127" s="28" t="s">
        <v>22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23</v>
      </c>
      <c r="C1128" s="24">
        <v>44523.468260987698</v>
      </c>
      <c r="D1128" s="22" t="s">
        <v>10</v>
      </c>
      <c r="E1128" s="22" t="s">
        <v>21</v>
      </c>
      <c r="F1128" s="25">
        <v>10.776</v>
      </c>
      <c r="G1128" s="22" t="s">
        <v>41</v>
      </c>
      <c r="H1128" s="26">
        <v>476</v>
      </c>
      <c r="I1128" s="27">
        <v>5129.38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23</v>
      </c>
      <c r="C1129" s="30">
        <v>44523.468539473397</v>
      </c>
      <c r="D1129" s="28" t="s">
        <v>10</v>
      </c>
      <c r="E1129" s="28" t="s">
        <v>27</v>
      </c>
      <c r="F1129" s="31">
        <v>109</v>
      </c>
      <c r="G1129" s="28" t="s">
        <v>41</v>
      </c>
      <c r="H1129" s="32">
        <v>552</v>
      </c>
      <c r="I1129" s="33">
        <v>60168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23</v>
      </c>
      <c r="C1130" s="24">
        <v>44523.468539477399</v>
      </c>
      <c r="D1130" s="22" t="s">
        <v>10</v>
      </c>
      <c r="E1130" s="22" t="s">
        <v>27</v>
      </c>
      <c r="F1130" s="25">
        <v>109</v>
      </c>
      <c r="G1130" s="22" t="s">
        <v>41</v>
      </c>
      <c r="H1130" s="26">
        <v>458</v>
      </c>
      <c r="I1130" s="27">
        <v>49922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23</v>
      </c>
      <c r="C1131" s="30">
        <v>44523.468539486901</v>
      </c>
      <c r="D1131" s="28" t="s">
        <v>10</v>
      </c>
      <c r="E1131" s="28" t="s">
        <v>27</v>
      </c>
      <c r="F1131" s="31">
        <v>109</v>
      </c>
      <c r="G1131" s="28" t="s">
        <v>41</v>
      </c>
      <c r="H1131" s="32">
        <v>200</v>
      </c>
      <c r="I1131" s="33">
        <v>21800</v>
      </c>
      <c r="J1131" s="28" t="s">
        <v>25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23</v>
      </c>
      <c r="C1132" s="24">
        <v>44523.4685394923</v>
      </c>
      <c r="D1132" s="22" t="s">
        <v>10</v>
      </c>
      <c r="E1132" s="22" t="s">
        <v>27</v>
      </c>
      <c r="F1132" s="25">
        <v>109</v>
      </c>
      <c r="G1132" s="22" t="s">
        <v>41</v>
      </c>
      <c r="H1132" s="26">
        <v>344</v>
      </c>
      <c r="I1132" s="27">
        <v>37496</v>
      </c>
      <c r="J1132" s="22" t="s">
        <v>24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23</v>
      </c>
      <c r="C1133" s="30">
        <v>44523.468539569403</v>
      </c>
      <c r="D1133" s="28" t="s">
        <v>10</v>
      </c>
      <c r="E1133" s="28" t="s">
        <v>27</v>
      </c>
      <c r="F1133" s="31">
        <v>109</v>
      </c>
      <c r="G1133" s="28" t="s">
        <v>41</v>
      </c>
      <c r="H1133" s="32">
        <v>1532</v>
      </c>
      <c r="I1133" s="33">
        <v>166988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23</v>
      </c>
      <c r="C1134" s="24">
        <v>44523.468539569803</v>
      </c>
      <c r="D1134" s="22" t="s">
        <v>10</v>
      </c>
      <c r="E1134" s="22" t="s">
        <v>27</v>
      </c>
      <c r="F1134" s="25">
        <v>109</v>
      </c>
      <c r="G1134" s="22" t="s">
        <v>41</v>
      </c>
      <c r="H1134" s="26">
        <v>243</v>
      </c>
      <c r="I1134" s="27">
        <v>26487</v>
      </c>
      <c r="J1134" s="22" t="s">
        <v>28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23</v>
      </c>
      <c r="C1135" s="30">
        <v>44523.468539569803</v>
      </c>
      <c r="D1135" s="28" t="s">
        <v>10</v>
      </c>
      <c r="E1135" s="28" t="s">
        <v>27</v>
      </c>
      <c r="F1135" s="31">
        <v>109</v>
      </c>
      <c r="G1135" s="28" t="s">
        <v>41</v>
      </c>
      <c r="H1135" s="32">
        <v>243</v>
      </c>
      <c r="I1135" s="33">
        <v>26487</v>
      </c>
      <c r="J1135" s="28" t="s">
        <v>28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23</v>
      </c>
      <c r="C1136" s="24">
        <v>44523.46853957</v>
      </c>
      <c r="D1136" s="22" t="s">
        <v>10</v>
      </c>
      <c r="E1136" s="22" t="s">
        <v>27</v>
      </c>
      <c r="F1136" s="25">
        <v>109</v>
      </c>
      <c r="G1136" s="22" t="s">
        <v>41</v>
      </c>
      <c r="H1136" s="26">
        <v>520</v>
      </c>
      <c r="I1136" s="27">
        <v>56680</v>
      </c>
      <c r="J1136" s="22" t="s">
        <v>28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23</v>
      </c>
      <c r="C1137" s="30">
        <v>44523.468539570102</v>
      </c>
      <c r="D1137" s="28" t="s">
        <v>10</v>
      </c>
      <c r="E1137" s="28" t="s">
        <v>27</v>
      </c>
      <c r="F1137" s="31">
        <v>109</v>
      </c>
      <c r="G1137" s="28" t="s">
        <v>41</v>
      </c>
      <c r="H1137" s="32">
        <v>243</v>
      </c>
      <c r="I1137" s="33">
        <v>26487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23</v>
      </c>
      <c r="C1138" s="24">
        <v>44523.468539570204</v>
      </c>
      <c r="D1138" s="22" t="s">
        <v>10</v>
      </c>
      <c r="E1138" s="22" t="s">
        <v>27</v>
      </c>
      <c r="F1138" s="25">
        <v>109</v>
      </c>
      <c r="G1138" s="22" t="s">
        <v>41</v>
      </c>
      <c r="H1138" s="26">
        <v>467</v>
      </c>
      <c r="I1138" s="27">
        <v>50903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23</v>
      </c>
      <c r="C1139" s="30">
        <v>44523.468539669797</v>
      </c>
      <c r="D1139" s="28" t="s">
        <v>10</v>
      </c>
      <c r="E1139" s="28" t="s">
        <v>27</v>
      </c>
      <c r="F1139" s="31">
        <v>109</v>
      </c>
      <c r="G1139" s="28" t="s">
        <v>41</v>
      </c>
      <c r="H1139" s="32">
        <v>186</v>
      </c>
      <c r="I1139" s="33">
        <v>20274</v>
      </c>
      <c r="J1139" s="28" t="s">
        <v>24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23</v>
      </c>
      <c r="C1140" s="24">
        <v>44523.468539669797</v>
      </c>
      <c r="D1140" s="22" t="s">
        <v>10</v>
      </c>
      <c r="E1140" s="22" t="s">
        <v>27</v>
      </c>
      <c r="F1140" s="25">
        <v>109</v>
      </c>
      <c r="G1140" s="22" t="s">
        <v>41</v>
      </c>
      <c r="H1140" s="26">
        <v>244</v>
      </c>
      <c r="I1140" s="27">
        <v>26596</v>
      </c>
      <c r="J1140" s="22" t="s">
        <v>24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23</v>
      </c>
      <c r="C1141" s="30">
        <v>44523.468551184102</v>
      </c>
      <c r="D1141" s="28" t="s">
        <v>10</v>
      </c>
      <c r="E1141" s="28" t="s">
        <v>27</v>
      </c>
      <c r="F1141" s="31">
        <v>108.98</v>
      </c>
      <c r="G1141" s="28" t="s">
        <v>41</v>
      </c>
      <c r="H1141" s="32">
        <v>194</v>
      </c>
      <c r="I1141" s="33">
        <v>21142.12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23</v>
      </c>
      <c r="C1142" s="24">
        <v>44523.4685511879</v>
      </c>
      <c r="D1142" s="22" t="s">
        <v>10</v>
      </c>
      <c r="E1142" s="22" t="s">
        <v>27</v>
      </c>
      <c r="F1142" s="25">
        <v>108.98</v>
      </c>
      <c r="G1142" s="22" t="s">
        <v>41</v>
      </c>
      <c r="H1142" s="26">
        <v>88</v>
      </c>
      <c r="I1142" s="27">
        <v>9590.24</v>
      </c>
      <c r="J1142" s="22" t="s">
        <v>24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23</v>
      </c>
      <c r="C1143" s="30">
        <v>44523.4685511879</v>
      </c>
      <c r="D1143" s="28" t="s">
        <v>10</v>
      </c>
      <c r="E1143" s="28" t="s">
        <v>27</v>
      </c>
      <c r="F1143" s="31">
        <v>108.98</v>
      </c>
      <c r="G1143" s="28" t="s">
        <v>41</v>
      </c>
      <c r="H1143" s="32">
        <v>886</v>
      </c>
      <c r="I1143" s="33">
        <v>96556.28</v>
      </c>
      <c r="J1143" s="28" t="s">
        <v>24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23</v>
      </c>
      <c r="C1144" s="24">
        <v>44523.468551283302</v>
      </c>
      <c r="D1144" s="22" t="s">
        <v>10</v>
      </c>
      <c r="E1144" s="22" t="s">
        <v>27</v>
      </c>
      <c r="F1144" s="25">
        <v>108.98</v>
      </c>
      <c r="G1144" s="22" t="s">
        <v>41</v>
      </c>
      <c r="H1144" s="26">
        <v>621</v>
      </c>
      <c r="I1144" s="27">
        <v>67676.58</v>
      </c>
      <c r="J1144" s="22" t="s">
        <v>28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23</v>
      </c>
      <c r="C1145" s="30">
        <v>44523.468551494501</v>
      </c>
      <c r="D1145" s="28" t="s">
        <v>10</v>
      </c>
      <c r="E1145" s="28" t="s">
        <v>27</v>
      </c>
      <c r="F1145" s="31">
        <v>108.98</v>
      </c>
      <c r="G1145" s="28" t="s">
        <v>41</v>
      </c>
      <c r="H1145" s="32">
        <v>903</v>
      </c>
      <c r="I1145" s="33">
        <v>98408.94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23</v>
      </c>
      <c r="C1146" s="24">
        <v>44523.4685514952</v>
      </c>
      <c r="D1146" s="22" t="s">
        <v>10</v>
      </c>
      <c r="E1146" s="22" t="s">
        <v>27</v>
      </c>
      <c r="F1146" s="25">
        <v>108.98</v>
      </c>
      <c r="G1146" s="22" t="s">
        <v>41</v>
      </c>
      <c r="H1146" s="26">
        <v>418</v>
      </c>
      <c r="I1146" s="27">
        <v>45553.64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23</v>
      </c>
      <c r="C1147" s="30">
        <v>44523.469750979697</v>
      </c>
      <c r="D1147" s="28" t="s">
        <v>10</v>
      </c>
      <c r="E1147" s="28" t="s">
        <v>21</v>
      </c>
      <c r="F1147" s="31">
        <v>10.772</v>
      </c>
      <c r="G1147" s="28" t="s">
        <v>41</v>
      </c>
      <c r="H1147" s="32">
        <v>606</v>
      </c>
      <c r="I1147" s="33">
        <v>6527.83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23</v>
      </c>
      <c r="C1148" s="24">
        <v>44523.469750980301</v>
      </c>
      <c r="D1148" s="22" t="s">
        <v>10</v>
      </c>
      <c r="E1148" s="22" t="s">
        <v>21</v>
      </c>
      <c r="F1148" s="25">
        <v>10.772</v>
      </c>
      <c r="G1148" s="22" t="s">
        <v>41</v>
      </c>
      <c r="H1148" s="26">
        <v>780</v>
      </c>
      <c r="I1148" s="27">
        <v>8402.16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23</v>
      </c>
      <c r="C1149" s="30">
        <v>44523.469750980497</v>
      </c>
      <c r="D1149" s="28" t="s">
        <v>10</v>
      </c>
      <c r="E1149" s="28" t="s">
        <v>21</v>
      </c>
      <c r="F1149" s="31">
        <v>10.772</v>
      </c>
      <c r="G1149" s="28" t="s">
        <v>41</v>
      </c>
      <c r="H1149" s="32">
        <v>520</v>
      </c>
      <c r="I1149" s="33">
        <v>5601.44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23</v>
      </c>
      <c r="C1150" s="24">
        <v>44523.469751172197</v>
      </c>
      <c r="D1150" s="22" t="s">
        <v>10</v>
      </c>
      <c r="E1150" s="22" t="s">
        <v>21</v>
      </c>
      <c r="F1150" s="25">
        <v>10.772</v>
      </c>
      <c r="G1150" s="22" t="s">
        <v>41</v>
      </c>
      <c r="H1150" s="26">
        <v>606</v>
      </c>
      <c r="I1150" s="27">
        <v>6527.83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23</v>
      </c>
      <c r="C1151" s="30">
        <v>44523.469751172197</v>
      </c>
      <c r="D1151" s="28" t="s">
        <v>10</v>
      </c>
      <c r="E1151" s="28" t="s">
        <v>21</v>
      </c>
      <c r="F1151" s="31">
        <v>10.772</v>
      </c>
      <c r="G1151" s="28" t="s">
        <v>41</v>
      </c>
      <c r="H1151" s="32">
        <v>5</v>
      </c>
      <c r="I1151" s="33">
        <v>53.86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23</v>
      </c>
      <c r="C1152" s="24">
        <v>44523.469751172503</v>
      </c>
      <c r="D1152" s="22" t="s">
        <v>10</v>
      </c>
      <c r="E1152" s="22" t="s">
        <v>21</v>
      </c>
      <c r="F1152" s="25">
        <v>10.772</v>
      </c>
      <c r="G1152" s="22" t="s">
        <v>41</v>
      </c>
      <c r="H1152" s="26">
        <v>56</v>
      </c>
      <c r="I1152" s="27">
        <v>603.23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23</v>
      </c>
      <c r="C1153" s="30">
        <v>44523.469751309902</v>
      </c>
      <c r="D1153" s="28" t="s">
        <v>10</v>
      </c>
      <c r="E1153" s="28" t="s">
        <v>21</v>
      </c>
      <c r="F1153" s="31">
        <v>10.772</v>
      </c>
      <c r="G1153" s="28" t="s">
        <v>41</v>
      </c>
      <c r="H1153" s="32">
        <v>118</v>
      </c>
      <c r="I1153" s="33">
        <v>1271.0999999999999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23</v>
      </c>
      <c r="C1154" s="24">
        <v>44523.471003950202</v>
      </c>
      <c r="D1154" s="22" t="s">
        <v>10</v>
      </c>
      <c r="E1154" s="22" t="s">
        <v>27</v>
      </c>
      <c r="F1154" s="25">
        <v>108.94</v>
      </c>
      <c r="G1154" s="22" t="s">
        <v>41</v>
      </c>
      <c r="H1154" s="26">
        <v>50</v>
      </c>
      <c r="I1154" s="27">
        <v>5447</v>
      </c>
      <c r="J1154" s="22" t="s">
        <v>24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23</v>
      </c>
      <c r="C1155" s="30">
        <v>44523.471003950901</v>
      </c>
      <c r="D1155" s="28" t="s">
        <v>10</v>
      </c>
      <c r="E1155" s="28" t="s">
        <v>27</v>
      </c>
      <c r="F1155" s="31">
        <v>108.94</v>
      </c>
      <c r="G1155" s="28" t="s">
        <v>41</v>
      </c>
      <c r="H1155" s="32">
        <v>111</v>
      </c>
      <c r="I1155" s="33">
        <v>12092.34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23</v>
      </c>
      <c r="C1156" s="24">
        <v>44523.471003953797</v>
      </c>
      <c r="D1156" s="22" t="s">
        <v>10</v>
      </c>
      <c r="E1156" s="22" t="s">
        <v>27</v>
      </c>
      <c r="F1156" s="25">
        <v>108.94</v>
      </c>
      <c r="G1156" s="22" t="s">
        <v>41</v>
      </c>
      <c r="H1156" s="26">
        <v>320</v>
      </c>
      <c r="I1156" s="27">
        <v>34860.800000000003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23</v>
      </c>
      <c r="C1157" s="30">
        <v>44523.471004048399</v>
      </c>
      <c r="D1157" s="28" t="s">
        <v>10</v>
      </c>
      <c r="E1157" s="28" t="s">
        <v>27</v>
      </c>
      <c r="F1157" s="31">
        <v>108.94</v>
      </c>
      <c r="G1157" s="28" t="s">
        <v>41</v>
      </c>
      <c r="H1157" s="32">
        <v>33</v>
      </c>
      <c r="I1157" s="33">
        <v>3595.02</v>
      </c>
      <c r="J1157" s="28" t="s">
        <v>28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23</v>
      </c>
      <c r="C1158" s="24">
        <v>44523.471004145198</v>
      </c>
      <c r="D1158" s="22" t="s">
        <v>10</v>
      </c>
      <c r="E1158" s="22" t="s">
        <v>27</v>
      </c>
      <c r="F1158" s="25">
        <v>108.94</v>
      </c>
      <c r="G1158" s="22" t="s">
        <v>41</v>
      </c>
      <c r="H1158" s="26">
        <v>111</v>
      </c>
      <c r="I1158" s="27">
        <v>12092.34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23</v>
      </c>
      <c r="C1159" s="30">
        <v>44523.471364470701</v>
      </c>
      <c r="D1159" s="28" t="s">
        <v>10</v>
      </c>
      <c r="E1159" s="28" t="s">
        <v>21</v>
      </c>
      <c r="F1159" s="31">
        <v>10.773999999999999</v>
      </c>
      <c r="G1159" s="28" t="s">
        <v>41</v>
      </c>
      <c r="H1159" s="32">
        <v>425</v>
      </c>
      <c r="I1159" s="33">
        <v>4578.95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23</v>
      </c>
      <c r="C1160" s="24">
        <v>44523.471364470999</v>
      </c>
      <c r="D1160" s="22" t="s">
        <v>10</v>
      </c>
      <c r="E1160" s="22" t="s">
        <v>21</v>
      </c>
      <c r="F1160" s="25">
        <v>10.773999999999999</v>
      </c>
      <c r="G1160" s="22" t="s">
        <v>41</v>
      </c>
      <c r="H1160" s="26">
        <v>205</v>
      </c>
      <c r="I1160" s="27">
        <v>2208.67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23</v>
      </c>
      <c r="C1161" s="30">
        <v>44523.471364471101</v>
      </c>
      <c r="D1161" s="28" t="s">
        <v>10</v>
      </c>
      <c r="E1161" s="28" t="s">
        <v>21</v>
      </c>
      <c r="F1161" s="31">
        <v>10.773999999999999</v>
      </c>
      <c r="G1161" s="28" t="s">
        <v>41</v>
      </c>
      <c r="H1161" s="32">
        <v>29</v>
      </c>
      <c r="I1161" s="33">
        <v>312.45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23</v>
      </c>
      <c r="C1162" s="24">
        <v>44523.471364567697</v>
      </c>
      <c r="D1162" s="22" t="s">
        <v>10</v>
      </c>
      <c r="E1162" s="22" t="s">
        <v>21</v>
      </c>
      <c r="F1162" s="25">
        <v>10.773999999999999</v>
      </c>
      <c r="G1162" s="22" t="s">
        <v>41</v>
      </c>
      <c r="H1162" s="26">
        <v>2019</v>
      </c>
      <c r="I1162" s="27">
        <v>21752.71</v>
      </c>
      <c r="J1162" s="22" t="s">
        <v>22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23</v>
      </c>
      <c r="C1163" s="30">
        <v>44523.471364569603</v>
      </c>
      <c r="D1163" s="28" t="s">
        <v>10</v>
      </c>
      <c r="E1163" s="28" t="s">
        <v>29</v>
      </c>
      <c r="F1163" s="31">
        <v>80.14</v>
      </c>
      <c r="G1163" s="28" t="s">
        <v>41</v>
      </c>
      <c r="H1163" s="32">
        <v>887</v>
      </c>
      <c r="I1163" s="33">
        <v>71084.179999999993</v>
      </c>
      <c r="J1163" s="28" t="s">
        <v>30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23</v>
      </c>
      <c r="C1164" s="24">
        <v>44523.471364569603</v>
      </c>
      <c r="D1164" s="22" t="s">
        <v>10</v>
      </c>
      <c r="E1164" s="22" t="s">
        <v>29</v>
      </c>
      <c r="F1164" s="25">
        <v>80.14</v>
      </c>
      <c r="G1164" s="22" t="s">
        <v>41</v>
      </c>
      <c r="H1164" s="26">
        <v>827</v>
      </c>
      <c r="I1164" s="27">
        <v>66275.78</v>
      </c>
      <c r="J1164" s="22" t="s">
        <v>30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23</v>
      </c>
      <c r="C1165" s="30">
        <v>44523.471364801699</v>
      </c>
      <c r="D1165" s="28" t="s">
        <v>10</v>
      </c>
      <c r="E1165" s="28" t="s">
        <v>21</v>
      </c>
      <c r="F1165" s="31">
        <v>10.773999999999999</v>
      </c>
      <c r="G1165" s="28" t="s">
        <v>41</v>
      </c>
      <c r="H1165" s="32">
        <v>171</v>
      </c>
      <c r="I1165" s="33">
        <v>1842.35</v>
      </c>
      <c r="J1165" s="28" t="s">
        <v>22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23</v>
      </c>
      <c r="C1166" s="24">
        <v>44523.471470922799</v>
      </c>
      <c r="D1166" s="22" t="s">
        <v>10</v>
      </c>
      <c r="E1166" s="22" t="s">
        <v>27</v>
      </c>
      <c r="F1166" s="25">
        <v>108.92</v>
      </c>
      <c r="G1166" s="22" t="s">
        <v>41</v>
      </c>
      <c r="H1166" s="26">
        <v>49</v>
      </c>
      <c r="I1166" s="27">
        <v>5337.08</v>
      </c>
      <c r="J1166" s="22" t="s">
        <v>24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23</v>
      </c>
      <c r="C1167" s="30">
        <v>44523.471470923403</v>
      </c>
      <c r="D1167" s="28" t="s">
        <v>10</v>
      </c>
      <c r="E1167" s="28" t="s">
        <v>27</v>
      </c>
      <c r="F1167" s="31">
        <v>108.92</v>
      </c>
      <c r="G1167" s="28" t="s">
        <v>41</v>
      </c>
      <c r="H1167" s="32">
        <v>106</v>
      </c>
      <c r="I1167" s="33">
        <v>11545.52</v>
      </c>
      <c r="J1167" s="28" t="s">
        <v>23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23</v>
      </c>
      <c r="C1168" s="24">
        <v>44523.471470977202</v>
      </c>
      <c r="D1168" s="22" t="s">
        <v>10</v>
      </c>
      <c r="E1168" s="22" t="s">
        <v>27</v>
      </c>
      <c r="F1168" s="25">
        <v>108.92</v>
      </c>
      <c r="G1168" s="22" t="s">
        <v>41</v>
      </c>
      <c r="H1168" s="26">
        <v>341</v>
      </c>
      <c r="I1168" s="27">
        <v>37141.72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23</v>
      </c>
      <c r="C1169" s="30">
        <v>44523.471471074699</v>
      </c>
      <c r="D1169" s="28" t="s">
        <v>10</v>
      </c>
      <c r="E1169" s="28" t="s">
        <v>27</v>
      </c>
      <c r="F1169" s="31">
        <v>108.92</v>
      </c>
      <c r="G1169" s="28" t="s">
        <v>41</v>
      </c>
      <c r="H1169" s="32">
        <v>106</v>
      </c>
      <c r="I1169" s="33">
        <v>11545.52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23</v>
      </c>
      <c r="C1170" s="24">
        <v>44523.471471074699</v>
      </c>
      <c r="D1170" s="22" t="s">
        <v>10</v>
      </c>
      <c r="E1170" s="22" t="s">
        <v>27</v>
      </c>
      <c r="F1170" s="25">
        <v>108.92</v>
      </c>
      <c r="G1170" s="22" t="s">
        <v>41</v>
      </c>
      <c r="H1170" s="26">
        <v>9</v>
      </c>
      <c r="I1170" s="27">
        <v>980.28</v>
      </c>
      <c r="J1170" s="22" t="s">
        <v>23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23</v>
      </c>
      <c r="C1171" s="30">
        <v>44523.4715408017</v>
      </c>
      <c r="D1171" s="28" t="s">
        <v>10</v>
      </c>
      <c r="E1171" s="28" t="s">
        <v>27</v>
      </c>
      <c r="F1171" s="31">
        <v>108.92</v>
      </c>
      <c r="G1171" s="28" t="s">
        <v>41</v>
      </c>
      <c r="H1171" s="32">
        <v>496</v>
      </c>
      <c r="I1171" s="33">
        <v>54024.32</v>
      </c>
      <c r="J1171" s="28" t="s">
        <v>23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23</v>
      </c>
      <c r="C1172" s="24">
        <v>44523.471540812803</v>
      </c>
      <c r="D1172" s="22" t="s">
        <v>10</v>
      </c>
      <c r="E1172" s="22" t="s">
        <v>27</v>
      </c>
      <c r="F1172" s="25">
        <v>108.92</v>
      </c>
      <c r="G1172" s="22" t="s">
        <v>41</v>
      </c>
      <c r="H1172" s="26">
        <v>251</v>
      </c>
      <c r="I1172" s="27">
        <v>27338.92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23</v>
      </c>
      <c r="C1173" s="30">
        <v>44523.471686263198</v>
      </c>
      <c r="D1173" s="28" t="s">
        <v>10</v>
      </c>
      <c r="E1173" s="28" t="s">
        <v>27</v>
      </c>
      <c r="F1173" s="31">
        <v>108.96</v>
      </c>
      <c r="G1173" s="28" t="s">
        <v>41</v>
      </c>
      <c r="H1173" s="32">
        <v>104</v>
      </c>
      <c r="I1173" s="33">
        <v>11331.84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23</v>
      </c>
      <c r="C1174" s="24">
        <v>44523.471686284502</v>
      </c>
      <c r="D1174" s="22" t="s">
        <v>10</v>
      </c>
      <c r="E1174" s="22" t="s">
        <v>27</v>
      </c>
      <c r="F1174" s="25">
        <v>108.96</v>
      </c>
      <c r="G1174" s="22" t="s">
        <v>41</v>
      </c>
      <c r="H1174" s="26">
        <v>284</v>
      </c>
      <c r="I1174" s="27">
        <v>30944.639999999999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23</v>
      </c>
      <c r="C1175" s="30">
        <v>44523.471686284996</v>
      </c>
      <c r="D1175" s="28" t="s">
        <v>10</v>
      </c>
      <c r="E1175" s="28" t="s">
        <v>27</v>
      </c>
      <c r="F1175" s="31">
        <v>108.96</v>
      </c>
      <c r="G1175" s="28" t="s">
        <v>41</v>
      </c>
      <c r="H1175" s="32">
        <v>607</v>
      </c>
      <c r="I1175" s="33">
        <v>66138.720000000001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23</v>
      </c>
      <c r="C1176" s="24">
        <v>44523.471686284996</v>
      </c>
      <c r="D1176" s="22" t="s">
        <v>10</v>
      </c>
      <c r="E1176" s="22" t="s">
        <v>27</v>
      </c>
      <c r="F1176" s="25">
        <v>108.96</v>
      </c>
      <c r="G1176" s="22" t="s">
        <v>41</v>
      </c>
      <c r="H1176" s="26">
        <v>331</v>
      </c>
      <c r="I1176" s="27">
        <v>36065.760000000002</v>
      </c>
      <c r="J1176" s="22" t="s">
        <v>28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23</v>
      </c>
      <c r="C1177" s="30">
        <v>44523.471686284996</v>
      </c>
      <c r="D1177" s="28" t="s">
        <v>10</v>
      </c>
      <c r="E1177" s="28" t="s">
        <v>27</v>
      </c>
      <c r="F1177" s="31">
        <v>108.96</v>
      </c>
      <c r="G1177" s="28" t="s">
        <v>41</v>
      </c>
      <c r="H1177" s="32">
        <v>288</v>
      </c>
      <c r="I1177" s="33">
        <v>31380.48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23</v>
      </c>
      <c r="C1178" s="24">
        <v>44523.471686286997</v>
      </c>
      <c r="D1178" s="22" t="s">
        <v>10</v>
      </c>
      <c r="E1178" s="22" t="s">
        <v>27</v>
      </c>
      <c r="F1178" s="25">
        <v>108.96</v>
      </c>
      <c r="G1178" s="22" t="s">
        <v>41</v>
      </c>
      <c r="H1178" s="26">
        <v>186</v>
      </c>
      <c r="I1178" s="27">
        <v>20266.560000000001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23</v>
      </c>
      <c r="C1179" s="30">
        <v>44523.471686287303</v>
      </c>
      <c r="D1179" s="28" t="s">
        <v>10</v>
      </c>
      <c r="E1179" s="28" t="s">
        <v>27</v>
      </c>
      <c r="F1179" s="31">
        <v>108.96</v>
      </c>
      <c r="G1179" s="28" t="s">
        <v>41</v>
      </c>
      <c r="H1179" s="32">
        <v>91</v>
      </c>
      <c r="I1179" s="33">
        <v>9915.36</v>
      </c>
      <c r="J1179" s="28" t="s">
        <v>28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23</v>
      </c>
      <c r="C1180" s="24">
        <v>44523.471686287499</v>
      </c>
      <c r="D1180" s="22" t="s">
        <v>10</v>
      </c>
      <c r="E1180" s="22" t="s">
        <v>27</v>
      </c>
      <c r="F1180" s="25">
        <v>108.96</v>
      </c>
      <c r="G1180" s="22" t="s">
        <v>41</v>
      </c>
      <c r="H1180" s="26">
        <v>54</v>
      </c>
      <c r="I1180" s="27">
        <v>5883.84</v>
      </c>
      <c r="J1180" s="22" t="s">
        <v>28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23</v>
      </c>
      <c r="C1181" s="30">
        <v>44523.471686359298</v>
      </c>
      <c r="D1181" s="28" t="s">
        <v>10</v>
      </c>
      <c r="E1181" s="28" t="s">
        <v>27</v>
      </c>
      <c r="F1181" s="31">
        <v>108.96</v>
      </c>
      <c r="G1181" s="28" t="s">
        <v>41</v>
      </c>
      <c r="H1181" s="32">
        <v>158</v>
      </c>
      <c r="I1181" s="33">
        <v>17215.68</v>
      </c>
      <c r="J1181" s="28" t="s">
        <v>28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23</v>
      </c>
      <c r="C1182" s="24">
        <v>44523.471686400197</v>
      </c>
      <c r="D1182" s="22" t="s">
        <v>10</v>
      </c>
      <c r="E1182" s="22" t="s">
        <v>27</v>
      </c>
      <c r="F1182" s="25">
        <v>108.96</v>
      </c>
      <c r="G1182" s="22" t="s">
        <v>41</v>
      </c>
      <c r="H1182" s="26">
        <v>104</v>
      </c>
      <c r="I1182" s="27">
        <v>11331.84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23</v>
      </c>
      <c r="C1183" s="30">
        <v>44523.471686401499</v>
      </c>
      <c r="D1183" s="28" t="s">
        <v>10</v>
      </c>
      <c r="E1183" s="28" t="s">
        <v>27</v>
      </c>
      <c r="F1183" s="31">
        <v>108.96</v>
      </c>
      <c r="G1183" s="28" t="s">
        <v>41</v>
      </c>
      <c r="H1183" s="32">
        <v>104</v>
      </c>
      <c r="I1183" s="33">
        <v>11331.84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23</v>
      </c>
      <c r="C1184" s="24">
        <v>44523.471686402401</v>
      </c>
      <c r="D1184" s="22" t="s">
        <v>10</v>
      </c>
      <c r="E1184" s="22" t="s">
        <v>27</v>
      </c>
      <c r="F1184" s="25">
        <v>108.96</v>
      </c>
      <c r="G1184" s="22" t="s">
        <v>41</v>
      </c>
      <c r="H1184" s="26">
        <v>104</v>
      </c>
      <c r="I1184" s="27">
        <v>11331.84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23</v>
      </c>
      <c r="C1185" s="30">
        <v>44523.471686403303</v>
      </c>
      <c r="D1185" s="28" t="s">
        <v>10</v>
      </c>
      <c r="E1185" s="28" t="s">
        <v>27</v>
      </c>
      <c r="F1185" s="31">
        <v>108.96</v>
      </c>
      <c r="G1185" s="28" t="s">
        <v>41</v>
      </c>
      <c r="H1185" s="32">
        <v>104</v>
      </c>
      <c r="I1185" s="33">
        <v>11331.84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23</v>
      </c>
      <c r="C1186" s="24">
        <v>44523.471686404198</v>
      </c>
      <c r="D1186" s="22" t="s">
        <v>10</v>
      </c>
      <c r="E1186" s="22" t="s">
        <v>27</v>
      </c>
      <c r="F1186" s="25">
        <v>108.96</v>
      </c>
      <c r="G1186" s="22" t="s">
        <v>41</v>
      </c>
      <c r="H1186" s="26">
        <v>104</v>
      </c>
      <c r="I1186" s="27">
        <v>11331.84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23</v>
      </c>
      <c r="C1187" s="30">
        <v>44523.471686405101</v>
      </c>
      <c r="D1187" s="28" t="s">
        <v>10</v>
      </c>
      <c r="E1187" s="28" t="s">
        <v>27</v>
      </c>
      <c r="F1187" s="31">
        <v>108.96</v>
      </c>
      <c r="G1187" s="28" t="s">
        <v>41</v>
      </c>
      <c r="H1187" s="32">
        <v>104</v>
      </c>
      <c r="I1187" s="33">
        <v>11331.84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23</v>
      </c>
      <c r="C1188" s="24">
        <v>44523.471686406003</v>
      </c>
      <c r="D1188" s="22" t="s">
        <v>10</v>
      </c>
      <c r="E1188" s="22" t="s">
        <v>27</v>
      </c>
      <c r="F1188" s="25">
        <v>108.96</v>
      </c>
      <c r="G1188" s="22" t="s">
        <v>41</v>
      </c>
      <c r="H1188" s="26">
        <v>104</v>
      </c>
      <c r="I1188" s="27">
        <v>11331.84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23</v>
      </c>
      <c r="C1189" s="30">
        <v>44523.471686406803</v>
      </c>
      <c r="D1189" s="28" t="s">
        <v>10</v>
      </c>
      <c r="E1189" s="28" t="s">
        <v>27</v>
      </c>
      <c r="F1189" s="31">
        <v>108.96</v>
      </c>
      <c r="G1189" s="28" t="s">
        <v>41</v>
      </c>
      <c r="H1189" s="32">
        <v>104</v>
      </c>
      <c r="I1189" s="33">
        <v>11331.84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23</v>
      </c>
      <c r="C1190" s="24">
        <v>44523.471686514997</v>
      </c>
      <c r="D1190" s="22" t="s">
        <v>10</v>
      </c>
      <c r="E1190" s="22" t="s">
        <v>27</v>
      </c>
      <c r="F1190" s="25">
        <v>108.96</v>
      </c>
      <c r="G1190" s="22" t="s">
        <v>41</v>
      </c>
      <c r="H1190" s="26">
        <v>173</v>
      </c>
      <c r="I1190" s="27">
        <v>18850.080000000002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23</v>
      </c>
      <c r="C1191" s="30">
        <v>44523.471998479101</v>
      </c>
      <c r="D1191" s="28" t="s">
        <v>10</v>
      </c>
      <c r="E1191" s="28" t="s">
        <v>27</v>
      </c>
      <c r="F1191" s="31">
        <v>108.94</v>
      </c>
      <c r="G1191" s="28" t="s">
        <v>41</v>
      </c>
      <c r="H1191" s="32">
        <v>238</v>
      </c>
      <c r="I1191" s="33">
        <v>25927.72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23</v>
      </c>
      <c r="C1192" s="24">
        <v>44523.472453004098</v>
      </c>
      <c r="D1192" s="22" t="s">
        <v>10</v>
      </c>
      <c r="E1192" s="22" t="s">
        <v>21</v>
      </c>
      <c r="F1192" s="25">
        <v>10.78</v>
      </c>
      <c r="G1192" s="22" t="s">
        <v>41</v>
      </c>
      <c r="H1192" s="26">
        <v>583</v>
      </c>
      <c r="I1192" s="27">
        <v>6284.74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23</v>
      </c>
      <c r="C1193" s="30">
        <v>44523.472453004499</v>
      </c>
      <c r="D1193" s="28" t="s">
        <v>10</v>
      </c>
      <c r="E1193" s="28" t="s">
        <v>21</v>
      </c>
      <c r="F1193" s="31">
        <v>10.78</v>
      </c>
      <c r="G1193" s="28" t="s">
        <v>41</v>
      </c>
      <c r="H1193" s="32">
        <v>583</v>
      </c>
      <c r="I1193" s="33">
        <v>6284.74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23</v>
      </c>
      <c r="C1194" s="24">
        <v>44523.472453004499</v>
      </c>
      <c r="D1194" s="22" t="s">
        <v>10</v>
      </c>
      <c r="E1194" s="22" t="s">
        <v>21</v>
      </c>
      <c r="F1194" s="25">
        <v>10.78</v>
      </c>
      <c r="G1194" s="22" t="s">
        <v>41</v>
      </c>
      <c r="H1194" s="26">
        <v>780</v>
      </c>
      <c r="I1194" s="27">
        <v>8408.4</v>
      </c>
      <c r="J1194" s="22" t="s">
        <v>22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23</v>
      </c>
      <c r="C1195" s="30">
        <v>44523.472453004601</v>
      </c>
      <c r="D1195" s="28" t="s">
        <v>10</v>
      </c>
      <c r="E1195" s="28" t="s">
        <v>21</v>
      </c>
      <c r="F1195" s="31">
        <v>10.78</v>
      </c>
      <c r="G1195" s="28" t="s">
        <v>41</v>
      </c>
      <c r="H1195" s="32">
        <v>312</v>
      </c>
      <c r="I1195" s="33">
        <v>3363.36</v>
      </c>
      <c r="J1195" s="28" t="s">
        <v>22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23</v>
      </c>
      <c r="C1196" s="24">
        <v>44523.472453005197</v>
      </c>
      <c r="D1196" s="22" t="s">
        <v>10</v>
      </c>
      <c r="E1196" s="22" t="s">
        <v>21</v>
      </c>
      <c r="F1196" s="25">
        <v>10.78</v>
      </c>
      <c r="G1196" s="22" t="s">
        <v>41</v>
      </c>
      <c r="H1196" s="26">
        <v>188</v>
      </c>
      <c r="I1196" s="27">
        <v>2026.64</v>
      </c>
      <c r="J1196" s="22" t="s">
        <v>22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23</v>
      </c>
      <c r="C1197" s="30">
        <v>44523.472453005197</v>
      </c>
      <c r="D1197" s="28" t="s">
        <v>10</v>
      </c>
      <c r="E1197" s="28" t="s">
        <v>21</v>
      </c>
      <c r="F1197" s="31">
        <v>10.78</v>
      </c>
      <c r="G1197" s="28" t="s">
        <v>41</v>
      </c>
      <c r="H1197" s="32">
        <v>395</v>
      </c>
      <c r="I1197" s="33">
        <v>4258.1000000000004</v>
      </c>
      <c r="J1197" s="28" t="s">
        <v>22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23</v>
      </c>
      <c r="C1198" s="24">
        <v>44523.472454394701</v>
      </c>
      <c r="D1198" s="22" t="s">
        <v>10</v>
      </c>
      <c r="E1198" s="22" t="s">
        <v>27</v>
      </c>
      <c r="F1198" s="25">
        <v>108.96</v>
      </c>
      <c r="G1198" s="22" t="s">
        <v>41</v>
      </c>
      <c r="H1198" s="26">
        <v>1172</v>
      </c>
      <c r="I1198" s="27">
        <v>127701.12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23</v>
      </c>
      <c r="C1199" s="30">
        <v>44523.472454394701</v>
      </c>
      <c r="D1199" s="28" t="s">
        <v>10</v>
      </c>
      <c r="E1199" s="28" t="s">
        <v>27</v>
      </c>
      <c r="F1199" s="31">
        <v>108.96</v>
      </c>
      <c r="G1199" s="28" t="s">
        <v>41</v>
      </c>
      <c r="H1199" s="32">
        <v>788</v>
      </c>
      <c r="I1199" s="33">
        <v>85860.479999999996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23</v>
      </c>
      <c r="C1200" s="24">
        <v>44523.472454394701</v>
      </c>
      <c r="D1200" s="22" t="s">
        <v>10</v>
      </c>
      <c r="E1200" s="22" t="s">
        <v>27</v>
      </c>
      <c r="F1200" s="25">
        <v>108.96</v>
      </c>
      <c r="G1200" s="22" t="s">
        <v>41</v>
      </c>
      <c r="H1200" s="26">
        <v>306</v>
      </c>
      <c r="I1200" s="27">
        <v>33341.760000000002</v>
      </c>
      <c r="J1200" s="22" t="s">
        <v>28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23</v>
      </c>
      <c r="C1201" s="30">
        <v>44523.473277555502</v>
      </c>
      <c r="D1201" s="28" t="s">
        <v>10</v>
      </c>
      <c r="E1201" s="28" t="s">
        <v>21</v>
      </c>
      <c r="F1201" s="31">
        <v>10.772</v>
      </c>
      <c r="G1201" s="28" t="s">
        <v>41</v>
      </c>
      <c r="H1201" s="32">
        <v>291</v>
      </c>
      <c r="I1201" s="33">
        <v>3134.65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23</v>
      </c>
      <c r="C1202" s="24">
        <v>44523.473277556797</v>
      </c>
      <c r="D1202" s="22" t="s">
        <v>10</v>
      </c>
      <c r="E1202" s="22" t="s">
        <v>21</v>
      </c>
      <c r="F1202" s="25">
        <v>10.772</v>
      </c>
      <c r="G1202" s="22" t="s">
        <v>41</v>
      </c>
      <c r="H1202" s="26">
        <v>291</v>
      </c>
      <c r="I1202" s="27">
        <v>3134.65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23</v>
      </c>
      <c r="C1203" s="30">
        <v>44523.473277557699</v>
      </c>
      <c r="D1203" s="28" t="s">
        <v>10</v>
      </c>
      <c r="E1203" s="28" t="s">
        <v>21</v>
      </c>
      <c r="F1203" s="31">
        <v>10.772</v>
      </c>
      <c r="G1203" s="28" t="s">
        <v>41</v>
      </c>
      <c r="H1203" s="32">
        <v>291</v>
      </c>
      <c r="I1203" s="33">
        <v>3134.65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23</v>
      </c>
      <c r="C1204" s="24">
        <v>44523.473277558602</v>
      </c>
      <c r="D1204" s="22" t="s">
        <v>10</v>
      </c>
      <c r="E1204" s="22" t="s">
        <v>21</v>
      </c>
      <c r="F1204" s="25">
        <v>10.772</v>
      </c>
      <c r="G1204" s="22" t="s">
        <v>41</v>
      </c>
      <c r="H1204" s="26">
        <v>102</v>
      </c>
      <c r="I1204" s="27">
        <v>1098.74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23</v>
      </c>
      <c r="C1205" s="30">
        <v>44523.473277671299</v>
      </c>
      <c r="D1205" s="28" t="s">
        <v>10</v>
      </c>
      <c r="E1205" s="28" t="s">
        <v>21</v>
      </c>
      <c r="F1205" s="31">
        <v>10.772</v>
      </c>
      <c r="G1205" s="28" t="s">
        <v>41</v>
      </c>
      <c r="H1205" s="32">
        <v>891</v>
      </c>
      <c r="I1205" s="33">
        <v>9597.85</v>
      </c>
      <c r="J1205" s="28" t="s">
        <v>22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23</v>
      </c>
      <c r="C1206" s="24">
        <v>44523.473277671699</v>
      </c>
      <c r="D1206" s="22" t="s">
        <v>10</v>
      </c>
      <c r="E1206" s="22" t="s">
        <v>21</v>
      </c>
      <c r="F1206" s="25">
        <v>10.772</v>
      </c>
      <c r="G1206" s="22" t="s">
        <v>41</v>
      </c>
      <c r="H1206" s="26">
        <v>301</v>
      </c>
      <c r="I1206" s="27">
        <v>3242.37</v>
      </c>
      <c r="J1206" s="22" t="s">
        <v>22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23</v>
      </c>
      <c r="C1207" s="30">
        <v>44523.473278022</v>
      </c>
      <c r="D1207" s="28" t="s">
        <v>10</v>
      </c>
      <c r="E1207" s="28" t="s">
        <v>21</v>
      </c>
      <c r="F1207" s="31">
        <v>10.772</v>
      </c>
      <c r="G1207" s="28" t="s">
        <v>41</v>
      </c>
      <c r="H1207" s="32">
        <v>680</v>
      </c>
      <c r="I1207" s="33">
        <v>7324.96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23</v>
      </c>
      <c r="C1208" s="24">
        <v>44523.473278022997</v>
      </c>
      <c r="D1208" s="22" t="s">
        <v>10</v>
      </c>
      <c r="E1208" s="22" t="s">
        <v>21</v>
      </c>
      <c r="F1208" s="25">
        <v>10.772</v>
      </c>
      <c r="G1208" s="22" t="s">
        <v>41</v>
      </c>
      <c r="H1208" s="26">
        <v>295</v>
      </c>
      <c r="I1208" s="27">
        <v>3177.74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23</v>
      </c>
      <c r="C1209" s="30">
        <v>44523.473939216397</v>
      </c>
      <c r="D1209" s="28" t="s">
        <v>10</v>
      </c>
      <c r="E1209" s="28" t="s">
        <v>27</v>
      </c>
      <c r="F1209" s="31">
        <v>109</v>
      </c>
      <c r="G1209" s="28" t="s">
        <v>41</v>
      </c>
      <c r="H1209" s="32">
        <v>89</v>
      </c>
      <c r="I1209" s="33">
        <v>9701</v>
      </c>
      <c r="J1209" s="28" t="s">
        <v>28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23</v>
      </c>
      <c r="C1210" s="24">
        <v>44523.4742515377</v>
      </c>
      <c r="D1210" s="22" t="s">
        <v>10</v>
      </c>
      <c r="E1210" s="22" t="s">
        <v>27</v>
      </c>
      <c r="F1210" s="25">
        <v>109.04</v>
      </c>
      <c r="G1210" s="22" t="s">
        <v>41</v>
      </c>
      <c r="H1210" s="26">
        <v>3124</v>
      </c>
      <c r="I1210" s="27">
        <v>340640.96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23</v>
      </c>
      <c r="C1211" s="30">
        <v>44523.474252049498</v>
      </c>
      <c r="D1211" s="28" t="s">
        <v>10</v>
      </c>
      <c r="E1211" s="28" t="s">
        <v>27</v>
      </c>
      <c r="F1211" s="31">
        <v>109.04</v>
      </c>
      <c r="G1211" s="28" t="s">
        <v>41</v>
      </c>
      <c r="H1211" s="32">
        <v>1018</v>
      </c>
      <c r="I1211" s="33">
        <v>111002.72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23</v>
      </c>
      <c r="C1212" s="24">
        <v>44523.474252049797</v>
      </c>
      <c r="D1212" s="22" t="s">
        <v>10</v>
      </c>
      <c r="E1212" s="22" t="s">
        <v>27</v>
      </c>
      <c r="F1212" s="25">
        <v>109.04</v>
      </c>
      <c r="G1212" s="22" t="s">
        <v>41</v>
      </c>
      <c r="H1212" s="26">
        <v>437</v>
      </c>
      <c r="I1212" s="27">
        <v>47650.48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23</v>
      </c>
      <c r="C1213" s="30">
        <v>44523.474252146603</v>
      </c>
      <c r="D1213" s="28" t="s">
        <v>10</v>
      </c>
      <c r="E1213" s="28" t="s">
        <v>27</v>
      </c>
      <c r="F1213" s="31">
        <v>109.04</v>
      </c>
      <c r="G1213" s="28" t="s">
        <v>41</v>
      </c>
      <c r="H1213" s="32">
        <v>1424</v>
      </c>
      <c r="I1213" s="33">
        <v>155272.95999999999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23</v>
      </c>
      <c r="C1214" s="24">
        <v>44523.474827386301</v>
      </c>
      <c r="D1214" s="22" t="s">
        <v>10</v>
      </c>
      <c r="E1214" s="22" t="s">
        <v>21</v>
      </c>
      <c r="F1214" s="25">
        <v>10.77</v>
      </c>
      <c r="G1214" s="22" t="s">
        <v>41</v>
      </c>
      <c r="H1214" s="26">
        <v>1867</v>
      </c>
      <c r="I1214" s="27">
        <v>20107.59</v>
      </c>
      <c r="J1214" s="22" t="s">
        <v>22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23</v>
      </c>
      <c r="C1215" s="30">
        <v>44523.4748274831</v>
      </c>
      <c r="D1215" s="28" t="s">
        <v>10</v>
      </c>
      <c r="E1215" s="28" t="s">
        <v>21</v>
      </c>
      <c r="F1215" s="31">
        <v>10.77</v>
      </c>
      <c r="G1215" s="28" t="s">
        <v>41</v>
      </c>
      <c r="H1215" s="32">
        <v>610</v>
      </c>
      <c r="I1215" s="33">
        <v>6569.7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23</v>
      </c>
      <c r="C1216" s="24">
        <v>44523.4748275038</v>
      </c>
      <c r="D1216" s="22" t="s">
        <v>10</v>
      </c>
      <c r="E1216" s="22" t="s">
        <v>21</v>
      </c>
      <c r="F1216" s="25">
        <v>10.77</v>
      </c>
      <c r="G1216" s="22" t="s">
        <v>41</v>
      </c>
      <c r="H1216" s="26">
        <v>158</v>
      </c>
      <c r="I1216" s="27">
        <v>1701.66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23</v>
      </c>
      <c r="C1217" s="30">
        <v>44523.475412195301</v>
      </c>
      <c r="D1217" s="28" t="s">
        <v>10</v>
      </c>
      <c r="E1217" s="28" t="s">
        <v>21</v>
      </c>
      <c r="F1217" s="31">
        <v>10.766</v>
      </c>
      <c r="G1217" s="28" t="s">
        <v>41</v>
      </c>
      <c r="H1217" s="32">
        <v>451</v>
      </c>
      <c r="I1217" s="33">
        <v>4855.47</v>
      </c>
      <c r="J1217" s="28" t="s">
        <v>22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23</v>
      </c>
      <c r="C1218" s="24">
        <v>44523.475412195599</v>
      </c>
      <c r="D1218" s="22" t="s">
        <v>10</v>
      </c>
      <c r="E1218" s="22" t="s">
        <v>21</v>
      </c>
      <c r="F1218" s="25">
        <v>10.766</v>
      </c>
      <c r="G1218" s="22" t="s">
        <v>41</v>
      </c>
      <c r="H1218" s="26">
        <v>349</v>
      </c>
      <c r="I1218" s="27">
        <v>3757.33</v>
      </c>
      <c r="J1218" s="22" t="s">
        <v>22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23</v>
      </c>
      <c r="C1219" s="30">
        <v>44523.475412196</v>
      </c>
      <c r="D1219" s="28" t="s">
        <v>10</v>
      </c>
      <c r="E1219" s="28" t="s">
        <v>21</v>
      </c>
      <c r="F1219" s="31">
        <v>10.766</v>
      </c>
      <c r="G1219" s="28" t="s">
        <v>41</v>
      </c>
      <c r="H1219" s="32">
        <v>236</v>
      </c>
      <c r="I1219" s="33">
        <v>2540.7800000000002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23</v>
      </c>
      <c r="C1220" s="24">
        <v>44523.475412292501</v>
      </c>
      <c r="D1220" s="22" t="s">
        <v>10</v>
      </c>
      <c r="E1220" s="22" t="s">
        <v>21</v>
      </c>
      <c r="F1220" s="25">
        <v>10.766</v>
      </c>
      <c r="G1220" s="22" t="s">
        <v>41</v>
      </c>
      <c r="H1220" s="26">
        <v>261</v>
      </c>
      <c r="I1220" s="27">
        <v>2809.93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23</v>
      </c>
      <c r="C1221" s="30">
        <v>44523.475412310399</v>
      </c>
      <c r="D1221" s="28" t="s">
        <v>10</v>
      </c>
      <c r="E1221" s="28" t="s">
        <v>21</v>
      </c>
      <c r="F1221" s="31">
        <v>10.766</v>
      </c>
      <c r="G1221" s="28" t="s">
        <v>41</v>
      </c>
      <c r="H1221" s="32">
        <v>261</v>
      </c>
      <c r="I1221" s="33">
        <v>2809.93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23</v>
      </c>
      <c r="C1222" s="24">
        <v>44523.475412312</v>
      </c>
      <c r="D1222" s="22" t="s">
        <v>10</v>
      </c>
      <c r="E1222" s="22" t="s">
        <v>21</v>
      </c>
      <c r="F1222" s="25">
        <v>10.766</v>
      </c>
      <c r="G1222" s="22" t="s">
        <v>41</v>
      </c>
      <c r="H1222" s="26">
        <v>261</v>
      </c>
      <c r="I1222" s="27">
        <v>2809.93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23</v>
      </c>
      <c r="C1223" s="30">
        <v>44523.475414910397</v>
      </c>
      <c r="D1223" s="28" t="s">
        <v>10</v>
      </c>
      <c r="E1223" s="28" t="s">
        <v>21</v>
      </c>
      <c r="F1223" s="31">
        <v>10.766</v>
      </c>
      <c r="G1223" s="28" t="s">
        <v>41</v>
      </c>
      <c r="H1223" s="32">
        <v>42</v>
      </c>
      <c r="I1223" s="33">
        <v>452.17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23</v>
      </c>
      <c r="C1224" s="24">
        <v>44523.475414911401</v>
      </c>
      <c r="D1224" s="22" t="s">
        <v>10</v>
      </c>
      <c r="E1224" s="22" t="s">
        <v>21</v>
      </c>
      <c r="F1224" s="25">
        <v>10.766</v>
      </c>
      <c r="G1224" s="22" t="s">
        <v>41</v>
      </c>
      <c r="H1224" s="26">
        <v>1087</v>
      </c>
      <c r="I1224" s="27">
        <v>11702.64</v>
      </c>
      <c r="J1224" s="22" t="s">
        <v>23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23</v>
      </c>
      <c r="C1225" s="30">
        <v>44523.475446439697</v>
      </c>
      <c r="D1225" s="28" t="s">
        <v>10</v>
      </c>
      <c r="E1225" s="28" t="s">
        <v>27</v>
      </c>
      <c r="F1225" s="31">
        <v>108.86</v>
      </c>
      <c r="G1225" s="28" t="s">
        <v>41</v>
      </c>
      <c r="H1225" s="32">
        <v>231</v>
      </c>
      <c r="I1225" s="33">
        <v>25146.66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23</v>
      </c>
      <c r="C1226" s="24">
        <v>44523.475446441102</v>
      </c>
      <c r="D1226" s="22" t="s">
        <v>10</v>
      </c>
      <c r="E1226" s="22" t="s">
        <v>27</v>
      </c>
      <c r="F1226" s="25">
        <v>108.86</v>
      </c>
      <c r="G1226" s="22" t="s">
        <v>41</v>
      </c>
      <c r="H1226" s="26">
        <v>200</v>
      </c>
      <c r="I1226" s="27">
        <v>21772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23</v>
      </c>
      <c r="C1227" s="30">
        <v>44523.475449096601</v>
      </c>
      <c r="D1227" s="28" t="s">
        <v>10</v>
      </c>
      <c r="E1227" s="28" t="s">
        <v>27</v>
      </c>
      <c r="F1227" s="31">
        <v>108.86</v>
      </c>
      <c r="G1227" s="28" t="s">
        <v>41</v>
      </c>
      <c r="H1227" s="32">
        <v>743</v>
      </c>
      <c r="I1227" s="33">
        <v>80882.98</v>
      </c>
      <c r="J1227" s="28" t="s">
        <v>28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23</v>
      </c>
      <c r="C1228" s="24">
        <v>44523.475449097001</v>
      </c>
      <c r="D1228" s="22" t="s">
        <v>10</v>
      </c>
      <c r="E1228" s="22" t="s">
        <v>27</v>
      </c>
      <c r="F1228" s="25">
        <v>108.86</v>
      </c>
      <c r="G1228" s="22" t="s">
        <v>41</v>
      </c>
      <c r="H1228" s="26">
        <v>764</v>
      </c>
      <c r="I1228" s="27">
        <v>83169.039999999994</v>
      </c>
      <c r="J1228" s="22" t="s">
        <v>28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23</v>
      </c>
      <c r="C1229" s="30">
        <v>44523.4754491938</v>
      </c>
      <c r="D1229" s="28" t="s">
        <v>10</v>
      </c>
      <c r="E1229" s="28" t="s">
        <v>27</v>
      </c>
      <c r="F1229" s="31">
        <v>108.86</v>
      </c>
      <c r="G1229" s="28" t="s">
        <v>41</v>
      </c>
      <c r="H1229" s="32">
        <v>31</v>
      </c>
      <c r="I1229" s="33">
        <v>3374.66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23</v>
      </c>
      <c r="C1230" s="24">
        <v>44523.475449195103</v>
      </c>
      <c r="D1230" s="22" t="s">
        <v>10</v>
      </c>
      <c r="E1230" s="22" t="s">
        <v>27</v>
      </c>
      <c r="F1230" s="25">
        <v>108.86</v>
      </c>
      <c r="G1230" s="22" t="s">
        <v>41</v>
      </c>
      <c r="H1230" s="26">
        <v>231</v>
      </c>
      <c r="I1230" s="27">
        <v>25146.66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23</v>
      </c>
      <c r="C1231" s="30">
        <v>44523.475449196099</v>
      </c>
      <c r="D1231" s="28" t="s">
        <v>10</v>
      </c>
      <c r="E1231" s="28" t="s">
        <v>27</v>
      </c>
      <c r="F1231" s="31">
        <v>108.86</v>
      </c>
      <c r="G1231" s="28" t="s">
        <v>41</v>
      </c>
      <c r="H1231" s="32">
        <v>231</v>
      </c>
      <c r="I1231" s="33">
        <v>25146.66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23</v>
      </c>
      <c r="C1232" s="24">
        <v>44523.475449197002</v>
      </c>
      <c r="D1232" s="22" t="s">
        <v>10</v>
      </c>
      <c r="E1232" s="22" t="s">
        <v>27</v>
      </c>
      <c r="F1232" s="25">
        <v>108.86</v>
      </c>
      <c r="G1232" s="22" t="s">
        <v>41</v>
      </c>
      <c r="H1232" s="26">
        <v>51</v>
      </c>
      <c r="I1232" s="27">
        <v>5551.86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23</v>
      </c>
      <c r="C1233" s="30">
        <v>44523.477374563299</v>
      </c>
      <c r="D1233" s="28" t="s">
        <v>10</v>
      </c>
      <c r="E1233" s="28" t="s">
        <v>27</v>
      </c>
      <c r="F1233" s="31">
        <v>108.94</v>
      </c>
      <c r="G1233" s="28" t="s">
        <v>41</v>
      </c>
      <c r="H1233" s="32">
        <v>107</v>
      </c>
      <c r="I1233" s="33">
        <v>11656.58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23</v>
      </c>
      <c r="C1234" s="24">
        <v>44523.477374571099</v>
      </c>
      <c r="D1234" s="22" t="s">
        <v>10</v>
      </c>
      <c r="E1234" s="22" t="s">
        <v>27</v>
      </c>
      <c r="F1234" s="25">
        <v>108.94</v>
      </c>
      <c r="G1234" s="22" t="s">
        <v>41</v>
      </c>
      <c r="H1234" s="26">
        <v>347</v>
      </c>
      <c r="I1234" s="27">
        <v>37802.18</v>
      </c>
      <c r="J1234" s="22" t="s">
        <v>28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23</v>
      </c>
      <c r="C1235" s="30">
        <v>44523.477374571099</v>
      </c>
      <c r="D1235" s="28" t="s">
        <v>10</v>
      </c>
      <c r="E1235" s="28" t="s">
        <v>27</v>
      </c>
      <c r="F1235" s="31">
        <v>108.94</v>
      </c>
      <c r="G1235" s="28" t="s">
        <v>41</v>
      </c>
      <c r="H1235" s="32">
        <v>1820</v>
      </c>
      <c r="I1235" s="33">
        <v>198270.8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23</v>
      </c>
      <c r="C1236" s="24">
        <v>44523.477374667898</v>
      </c>
      <c r="D1236" s="22" t="s">
        <v>10</v>
      </c>
      <c r="E1236" s="22" t="s">
        <v>27</v>
      </c>
      <c r="F1236" s="25">
        <v>108.94</v>
      </c>
      <c r="G1236" s="22" t="s">
        <v>41</v>
      </c>
      <c r="H1236" s="26">
        <v>107</v>
      </c>
      <c r="I1236" s="27">
        <v>11656.58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23</v>
      </c>
      <c r="C1237" s="30">
        <v>44523.477374670903</v>
      </c>
      <c r="D1237" s="28" t="s">
        <v>10</v>
      </c>
      <c r="E1237" s="28" t="s">
        <v>27</v>
      </c>
      <c r="F1237" s="31">
        <v>108.94</v>
      </c>
      <c r="G1237" s="28" t="s">
        <v>41</v>
      </c>
      <c r="H1237" s="32">
        <v>107</v>
      </c>
      <c r="I1237" s="33">
        <v>11656.58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23</v>
      </c>
      <c r="C1238" s="24">
        <v>44523.477374671202</v>
      </c>
      <c r="D1238" s="22" t="s">
        <v>10</v>
      </c>
      <c r="E1238" s="22" t="s">
        <v>27</v>
      </c>
      <c r="F1238" s="25">
        <v>108.94</v>
      </c>
      <c r="G1238" s="22" t="s">
        <v>41</v>
      </c>
      <c r="H1238" s="26">
        <v>107</v>
      </c>
      <c r="I1238" s="27">
        <v>11656.58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23</v>
      </c>
      <c r="C1239" s="30">
        <v>44523.477374672002</v>
      </c>
      <c r="D1239" s="28" t="s">
        <v>10</v>
      </c>
      <c r="E1239" s="28" t="s">
        <v>27</v>
      </c>
      <c r="F1239" s="31">
        <v>108.94</v>
      </c>
      <c r="G1239" s="28" t="s">
        <v>41</v>
      </c>
      <c r="H1239" s="32">
        <v>107</v>
      </c>
      <c r="I1239" s="33">
        <v>11656.58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23</v>
      </c>
      <c r="C1240" s="24">
        <v>44523.477374672198</v>
      </c>
      <c r="D1240" s="22" t="s">
        <v>10</v>
      </c>
      <c r="E1240" s="22" t="s">
        <v>27</v>
      </c>
      <c r="F1240" s="25">
        <v>108.94</v>
      </c>
      <c r="G1240" s="22" t="s">
        <v>41</v>
      </c>
      <c r="H1240" s="26">
        <v>82</v>
      </c>
      <c r="I1240" s="27">
        <v>8933.08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23</v>
      </c>
      <c r="C1241" s="30">
        <v>44523.477374680901</v>
      </c>
      <c r="D1241" s="28" t="s">
        <v>10</v>
      </c>
      <c r="E1241" s="28" t="s">
        <v>27</v>
      </c>
      <c r="F1241" s="31">
        <v>108.94</v>
      </c>
      <c r="G1241" s="28" t="s">
        <v>41</v>
      </c>
      <c r="H1241" s="32">
        <v>347</v>
      </c>
      <c r="I1241" s="33">
        <v>37802.18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23</v>
      </c>
      <c r="C1242" s="24">
        <v>44523.477379794</v>
      </c>
      <c r="D1242" s="22" t="s">
        <v>10</v>
      </c>
      <c r="E1242" s="22" t="s">
        <v>27</v>
      </c>
      <c r="F1242" s="25">
        <v>108.94</v>
      </c>
      <c r="G1242" s="22" t="s">
        <v>41</v>
      </c>
      <c r="H1242" s="26">
        <v>347</v>
      </c>
      <c r="I1242" s="27">
        <v>37802.18</v>
      </c>
      <c r="J1242" s="22" t="s">
        <v>28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23</v>
      </c>
      <c r="C1243" s="30">
        <v>44523.477379795098</v>
      </c>
      <c r="D1243" s="28" t="s">
        <v>10</v>
      </c>
      <c r="E1243" s="28" t="s">
        <v>27</v>
      </c>
      <c r="F1243" s="31">
        <v>108.94</v>
      </c>
      <c r="G1243" s="28" t="s">
        <v>41</v>
      </c>
      <c r="H1243" s="32">
        <v>60</v>
      </c>
      <c r="I1243" s="33">
        <v>6536.4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23</v>
      </c>
      <c r="C1244" s="24">
        <v>44523.477380028802</v>
      </c>
      <c r="D1244" s="22" t="s">
        <v>10</v>
      </c>
      <c r="E1244" s="22" t="s">
        <v>27</v>
      </c>
      <c r="F1244" s="25">
        <v>108.94</v>
      </c>
      <c r="G1244" s="22" t="s">
        <v>41</v>
      </c>
      <c r="H1244" s="26">
        <v>700</v>
      </c>
      <c r="I1244" s="27">
        <v>76258</v>
      </c>
      <c r="J1244" s="22" t="s">
        <v>28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23</v>
      </c>
      <c r="C1245" s="30">
        <v>44523.477380028802</v>
      </c>
      <c r="D1245" s="28" t="s">
        <v>10</v>
      </c>
      <c r="E1245" s="28" t="s">
        <v>27</v>
      </c>
      <c r="F1245" s="31">
        <v>108.94</v>
      </c>
      <c r="G1245" s="28" t="s">
        <v>41</v>
      </c>
      <c r="H1245" s="32">
        <v>274</v>
      </c>
      <c r="I1245" s="33">
        <v>29849.56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23</v>
      </c>
      <c r="C1246" s="24">
        <v>44523.477380926</v>
      </c>
      <c r="D1246" s="22" t="s">
        <v>10</v>
      </c>
      <c r="E1246" s="22" t="s">
        <v>27</v>
      </c>
      <c r="F1246" s="25">
        <v>108.94</v>
      </c>
      <c r="G1246" s="22" t="s">
        <v>41</v>
      </c>
      <c r="H1246" s="26">
        <v>357</v>
      </c>
      <c r="I1246" s="27">
        <v>38891.58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23</v>
      </c>
      <c r="C1247" s="30">
        <v>44523.477403462901</v>
      </c>
      <c r="D1247" s="28" t="s">
        <v>10</v>
      </c>
      <c r="E1247" s="28" t="s">
        <v>21</v>
      </c>
      <c r="F1247" s="31">
        <v>10.77</v>
      </c>
      <c r="G1247" s="28" t="s">
        <v>41</v>
      </c>
      <c r="H1247" s="32">
        <v>794</v>
      </c>
      <c r="I1247" s="33">
        <v>8551.3799999999992</v>
      </c>
      <c r="J1247" s="28" t="s">
        <v>22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23</v>
      </c>
      <c r="C1248" s="24">
        <v>44523.477403462901</v>
      </c>
      <c r="D1248" s="22" t="s">
        <v>10</v>
      </c>
      <c r="E1248" s="22" t="s">
        <v>21</v>
      </c>
      <c r="F1248" s="25">
        <v>10.77</v>
      </c>
      <c r="G1248" s="22" t="s">
        <v>41</v>
      </c>
      <c r="H1248" s="26">
        <v>100</v>
      </c>
      <c r="I1248" s="27">
        <v>1077</v>
      </c>
      <c r="J1248" s="22" t="s">
        <v>22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23</v>
      </c>
      <c r="C1249" s="30">
        <v>44523.477403463199</v>
      </c>
      <c r="D1249" s="28" t="s">
        <v>10</v>
      </c>
      <c r="E1249" s="28" t="s">
        <v>21</v>
      </c>
      <c r="F1249" s="31">
        <v>10.77</v>
      </c>
      <c r="G1249" s="28" t="s">
        <v>41</v>
      </c>
      <c r="H1249" s="32">
        <v>253</v>
      </c>
      <c r="I1249" s="33">
        <v>2724.81</v>
      </c>
      <c r="J1249" s="28" t="s">
        <v>22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23</v>
      </c>
      <c r="C1250" s="24">
        <v>44523.477403559897</v>
      </c>
      <c r="D1250" s="22" t="s">
        <v>10</v>
      </c>
      <c r="E1250" s="22" t="s">
        <v>21</v>
      </c>
      <c r="F1250" s="25">
        <v>10.77</v>
      </c>
      <c r="G1250" s="22" t="s">
        <v>41</v>
      </c>
      <c r="H1250" s="26">
        <v>260</v>
      </c>
      <c r="I1250" s="27">
        <v>2800.2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23</v>
      </c>
      <c r="C1251" s="30">
        <v>44523.477403560202</v>
      </c>
      <c r="D1251" s="28" t="s">
        <v>10</v>
      </c>
      <c r="E1251" s="28" t="s">
        <v>21</v>
      </c>
      <c r="F1251" s="31">
        <v>10.77</v>
      </c>
      <c r="G1251" s="28" t="s">
        <v>41</v>
      </c>
      <c r="H1251" s="32">
        <v>260</v>
      </c>
      <c r="I1251" s="33">
        <v>2800.2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23</v>
      </c>
      <c r="C1252" s="24">
        <v>44523.477403560697</v>
      </c>
      <c r="D1252" s="22" t="s">
        <v>10</v>
      </c>
      <c r="E1252" s="22" t="s">
        <v>21</v>
      </c>
      <c r="F1252" s="25">
        <v>10.77</v>
      </c>
      <c r="G1252" s="22" t="s">
        <v>41</v>
      </c>
      <c r="H1252" s="26">
        <v>260</v>
      </c>
      <c r="I1252" s="27">
        <v>2800.2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23</v>
      </c>
      <c r="C1253" s="30">
        <v>44523.477403562101</v>
      </c>
      <c r="D1253" s="28" t="s">
        <v>10</v>
      </c>
      <c r="E1253" s="28" t="s">
        <v>21</v>
      </c>
      <c r="F1253" s="31">
        <v>10.77</v>
      </c>
      <c r="G1253" s="28" t="s">
        <v>41</v>
      </c>
      <c r="H1253" s="32">
        <v>195</v>
      </c>
      <c r="I1253" s="33">
        <v>2100.15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23</v>
      </c>
      <c r="C1254" s="24">
        <v>44523.477756112799</v>
      </c>
      <c r="D1254" s="22" t="s">
        <v>10</v>
      </c>
      <c r="E1254" s="22" t="s">
        <v>21</v>
      </c>
      <c r="F1254" s="25">
        <v>10.768000000000001</v>
      </c>
      <c r="G1254" s="22" t="s">
        <v>41</v>
      </c>
      <c r="H1254" s="26">
        <v>1039</v>
      </c>
      <c r="I1254" s="27">
        <v>11187.95</v>
      </c>
      <c r="J1254" s="22" t="s">
        <v>22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23</v>
      </c>
      <c r="C1255" s="30">
        <v>44523.477761566202</v>
      </c>
      <c r="D1255" s="28" t="s">
        <v>10</v>
      </c>
      <c r="E1255" s="28" t="s">
        <v>29</v>
      </c>
      <c r="F1255" s="31">
        <v>80.09</v>
      </c>
      <c r="G1255" s="28" t="s">
        <v>41</v>
      </c>
      <c r="H1255" s="32">
        <v>41</v>
      </c>
      <c r="I1255" s="33">
        <v>3283.69</v>
      </c>
      <c r="J1255" s="28" t="s">
        <v>30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23</v>
      </c>
      <c r="C1256" s="24">
        <v>44523.477761566603</v>
      </c>
      <c r="D1256" s="22" t="s">
        <v>10</v>
      </c>
      <c r="E1256" s="22" t="s">
        <v>29</v>
      </c>
      <c r="F1256" s="25">
        <v>80.09</v>
      </c>
      <c r="G1256" s="22" t="s">
        <v>41</v>
      </c>
      <c r="H1256" s="26">
        <v>147</v>
      </c>
      <c r="I1256" s="27">
        <v>11773.23</v>
      </c>
      <c r="J1256" s="22" t="s">
        <v>30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23</v>
      </c>
      <c r="C1257" s="30">
        <v>44523.477761566901</v>
      </c>
      <c r="D1257" s="28" t="s">
        <v>10</v>
      </c>
      <c r="E1257" s="28" t="s">
        <v>29</v>
      </c>
      <c r="F1257" s="31">
        <v>80.09</v>
      </c>
      <c r="G1257" s="28" t="s">
        <v>41</v>
      </c>
      <c r="H1257" s="32">
        <v>663</v>
      </c>
      <c r="I1257" s="33">
        <v>53099.67</v>
      </c>
      <c r="J1257" s="28" t="s">
        <v>30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23</v>
      </c>
      <c r="C1258" s="24">
        <v>44523.4794642048</v>
      </c>
      <c r="D1258" s="22" t="s">
        <v>10</v>
      </c>
      <c r="E1258" s="22" t="s">
        <v>27</v>
      </c>
      <c r="F1258" s="25">
        <v>108.92</v>
      </c>
      <c r="G1258" s="22" t="s">
        <v>41</v>
      </c>
      <c r="H1258" s="26">
        <v>1639</v>
      </c>
      <c r="I1258" s="27">
        <v>178519.88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23</v>
      </c>
      <c r="C1259" s="30">
        <v>44523.479464205098</v>
      </c>
      <c r="D1259" s="28" t="s">
        <v>10</v>
      </c>
      <c r="E1259" s="28" t="s">
        <v>27</v>
      </c>
      <c r="F1259" s="31">
        <v>108.92</v>
      </c>
      <c r="G1259" s="28" t="s">
        <v>41</v>
      </c>
      <c r="H1259" s="32">
        <v>787</v>
      </c>
      <c r="I1259" s="33">
        <v>85720.04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23</v>
      </c>
      <c r="C1260" s="24">
        <v>44523.479464301898</v>
      </c>
      <c r="D1260" s="22" t="s">
        <v>10</v>
      </c>
      <c r="E1260" s="22" t="s">
        <v>27</v>
      </c>
      <c r="F1260" s="25">
        <v>108.92</v>
      </c>
      <c r="G1260" s="22" t="s">
        <v>41</v>
      </c>
      <c r="H1260" s="26">
        <v>755</v>
      </c>
      <c r="I1260" s="27">
        <v>82234.600000000006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23</v>
      </c>
      <c r="C1261" s="30">
        <v>44523.479464324002</v>
      </c>
      <c r="D1261" s="28" t="s">
        <v>10</v>
      </c>
      <c r="E1261" s="28" t="s">
        <v>27</v>
      </c>
      <c r="F1261" s="31">
        <v>108.92</v>
      </c>
      <c r="G1261" s="28" t="s">
        <v>41</v>
      </c>
      <c r="H1261" s="32">
        <v>100</v>
      </c>
      <c r="I1261" s="33">
        <v>10892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23</v>
      </c>
      <c r="C1262" s="24">
        <v>44523.479464324002</v>
      </c>
      <c r="D1262" s="22" t="s">
        <v>10</v>
      </c>
      <c r="E1262" s="22" t="s">
        <v>27</v>
      </c>
      <c r="F1262" s="25">
        <v>108.92</v>
      </c>
      <c r="G1262" s="22" t="s">
        <v>41</v>
      </c>
      <c r="H1262" s="26">
        <v>243</v>
      </c>
      <c r="I1262" s="27">
        <v>26467.56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23</v>
      </c>
      <c r="C1263" s="30">
        <v>44523.479467895901</v>
      </c>
      <c r="D1263" s="28" t="s">
        <v>10</v>
      </c>
      <c r="E1263" s="28" t="s">
        <v>21</v>
      </c>
      <c r="F1263" s="31">
        <v>10.768000000000001</v>
      </c>
      <c r="G1263" s="28" t="s">
        <v>41</v>
      </c>
      <c r="H1263" s="32">
        <v>760</v>
      </c>
      <c r="I1263" s="33">
        <v>8183.68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23</v>
      </c>
      <c r="C1264" s="24">
        <v>44523.4794679927</v>
      </c>
      <c r="D1264" s="22" t="s">
        <v>10</v>
      </c>
      <c r="E1264" s="22" t="s">
        <v>21</v>
      </c>
      <c r="F1264" s="25">
        <v>10.768000000000001</v>
      </c>
      <c r="G1264" s="22" t="s">
        <v>41</v>
      </c>
      <c r="H1264" s="26">
        <v>2325</v>
      </c>
      <c r="I1264" s="27">
        <v>25035.599999999999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23</v>
      </c>
      <c r="C1265" s="30">
        <v>44523.480410518197</v>
      </c>
      <c r="D1265" s="28" t="s">
        <v>10</v>
      </c>
      <c r="E1265" s="28" t="s">
        <v>27</v>
      </c>
      <c r="F1265" s="31">
        <v>108.9</v>
      </c>
      <c r="G1265" s="28" t="s">
        <v>41</v>
      </c>
      <c r="H1265" s="32">
        <v>992</v>
      </c>
      <c r="I1265" s="33">
        <v>108028.8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23</v>
      </c>
      <c r="C1266" s="24">
        <v>44523.4804105246</v>
      </c>
      <c r="D1266" s="22" t="s">
        <v>10</v>
      </c>
      <c r="E1266" s="22" t="s">
        <v>27</v>
      </c>
      <c r="F1266" s="25">
        <v>108.9</v>
      </c>
      <c r="G1266" s="22" t="s">
        <v>41</v>
      </c>
      <c r="H1266" s="26">
        <v>300</v>
      </c>
      <c r="I1266" s="27">
        <v>32670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23</v>
      </c>
      <c r="C1267" s="30">
        <v>44523.480410615397</v>
      </c>
      <c r="D1267" s="28" t="s">
        <v>10</v>
      </c>
      <c r="E1267" s="28" t="s">
        <v>27</v>
      </c>
      <c r="F1267" s="31">
        <v>108.9</v>
      </c>
      <c r="G1267" s="28" t="s">
        <v>41</v>
      </c>
      <c r="H1267" s="32">
        <v>3194</v>
      </c>
      <c r="I1267" s="33">
        <v>347826.6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23</v>
      </c>
      <c r="C1268" s="24">
        <v>44523.4804107323</v>
      </c>
      <c r="D1268" s="22" t="s">
        <v>10</v>
      </c>
      <c r="E1268" s="22" t="s">
        <v>27</v>
      </c>
      <c r="F1268" s="25">
        <v>108.9</v>
      </c>
      <c r="G1268" s="22" t="s">
        <v>41</v>
      </c>
      <c r="H1268" s="26">
        <v>152</v>
      </c>
      <c r="I1268" s="27">
        <v>16552.8</v>
      </c>
      <c r="J1268" s="22" t="s">
        <v>24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23</v>
      </c>
      <c r="C1269" s="30">
        <v>44523.480659752298</v>
      </c>
      <c r="D1269" s="28" t="s">
        <v>10</v>
      </c>
      <c r="E1269" s="28" t="s">
        <v>21</v>
      </c>
      <c r="F1269" s="31">
        <v>10.768000000000001</v>
      </c>
      <c r="G1269" s="28" t="s">
        <v>41</v>
      </c>
      <c r="H1269" s="32">
        <v>167</v>
      </c>
      <c r="I1269" s="33">
        <v>1798.26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23</v>
      </c>
      <c r="C1270" s="24">
        <v>44523.480659753499</v>
      </c>
      <c r="D1270" s="22" t="s">
        <v>10</v>
      </c>
      <c r="E1270" s="22" t="s">
        <v>21</v>
      </c>
      <c r="F1270" s="25">
        <v>10.768000000000001</v>
      </c>
      <c r="G1270" s="22" t="s">
        <v>41</v>
      </c>
      <c r="H1270" s="26">
        <v>585</v>
      </c>
      <c r="I1270" s="27">
        <v>6299.28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23</v>
      </c>
      <c r="C1271" s="30">
        <v>44523.480907691097</v>
      </c>
      <c r="D1271" s="28" t="s">
        <v>10</v>
      </c>
      <c r="E1271" s="28" t="s">
        <v>21</v>
      </c>
      <c r="F1271" s="31">
        <v>10.768000000000001</v>
      </c>
      <c r="G1271" s="28" t="s">
        <v>41</v>
      </c>
      <c r="H1271" s="32">
        <v>150</v>
      </c>
      <c r="I1271" s="33">
        <v>1615.2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23</v>
      </c>
      <c r="C1272" s="24">
        <v>44523.480907692297</v>
      </c>
      <c r="D1272" s="22" t="s">
        <v>10</v>
      </c>
      <c r="E1272" s="22" t="s">
        <v>21</v>
      </c>
      <c r="F1272" s="25">
        <v>10.768000000000001</v>
      </c>
      <c r="G1272" s="22" t="s">
        <v>41</v>
      </c>
      <c r="H1272" s="26">
        <v>150</v>
      </c>
      <c r="I1272" s="27">
        <v>1615.2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23</v>
      </c>
      <c r="C1273" s="30">
        <v>44523.4809076932</v>
      </c>
      <c r="D1273" s="28" t="s">
        <v>10</v>
      </c>
      <c r="E1273" s="28" t="s">
        <v>21</v>
      </c>
      <c r="F1273" s="31">
        <v>10.768000000000001</v>
      </c>
      <c r="G1273" s="28" t="s">
        <v>41</v>
      </c>
      <c r="H1273" s="32">
        <v>150</v>
      </c>
      <c r="I1273" s="33">
        <v>1615.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23</v>
      </c>
      <c r="C1274" s="24">
        <v>44523.480907788202</v>
      </c>
      <c r="D1274" s="22" t="s">
        <v>10</v>
      </c>
      <c r="E1274" s="22" t="s">
        <v>21</v>
      </c>
      <c r="F1274" s="25">
        <v>10.768000000000001</v>
      </c>
      <c r="G1274" s="22" t="s">
        <v>41</v>
      </c>
      <c r="H1274" s="26">
        <v>460</v>
      </c>
      <c r="I1274" s="27">
        <v>4953.28</v>
      </c>
      <c r="J1274" s="22" t="s">
        <v>22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23</v>
      </c>
      <c r="C1275" s="30">
        <v>44523.480907788697</v>
      </c>
      <c r="D1275" s="28" t="s">
        <v>10</v>
      </c>
      <c r="E1275" s="28" t="s">
        <v>21</v>
      </c>
      <c r="F1275" s="31">
        <v>10.768000000000001</v>
      </c>
      <c r="G1275" s="28" t="s">
        <v>41</v>
      </c>
      <c r="H1275" s="32">
        <v>780</v>
      </c>
      <c r="I1275" s="33">
        <v>8399.0400000000009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23</v>
      </c>
      <c r="C1276" s="24">
        <v>44523.480907789199</v>
      </c>
      <c r="D1276" s="22" t="s">
        <v>10</v>
      </c>
      <c r="E1276" s="22" t="s">
        <v>21</v>
      </c>
      <c r="F1276" s="25">
        <v>10.768000000000001</v>
      </c>
      <c r="G1276" s="22" t="s">
        <v>41</v>
      </c>
      <c r="H1276" s="26">
        <v>87</v>
      </c>
      <c r="I1276" s="27">
        <v>936.82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23</v>
      </c>
      <c r="C1277" s="30">
        <v>44523.480907903097</v>
      </c>
      <c r="D1277" s="28" t="s">
        <v>10</v>
      </c>
      <c r="E1277" s="28" t="s">
        <v>21</v>
      </c>
      <c r="F1277" s="31">
        <v>10.768000000000001</v>
      </c>
      <c r="G1277" s="28" t="s">
        <v>41</v>
      </c>
      <c r="H1277" s="32">
        <v>150</v>
      </c>
      <c r="I1277" s="33">
        <v>1615.2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23</v>
      </c>
      <c r="C1278" s="24">
        <v>44523.481597409198</v>
      </c>
      <c r="D1278" s="22" t="s">
        <v>10</v>
      </c>
      <c r="E1278" s="22" t="s">
        <v>21</v>
      </c>
      <c r="F1278" s="25">
        <v>10.772</v>
      </c>
      <c r="G1278" s="22" t="s">
        <v>41</v>
      </c>
      <c r="H1278" s="26">
        <v>31</v>
      </c>
      <c r="I1278" s="27">
        <v>333.93</v>
      </c>
      <c r="J1278" s="22" t="s">
        <v>24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23</v>
      </c>
      <c r="C1279" s="30">
        <v>44523.481632054099</v>
      </c>
      <c r="D1279" s="28" t="s">
        <v>10</v>
      </c>
      <c r="E1279" s="28" t="s">
        <v>21</v>
      </c>
      <c r="F1279" s="31">
        <v>10.772</v>
      </c>
      <c r="G1279" s="28" t="s">
        <v>41</v>
      </c>
      <c r="H1279" s="32">
        <v>90</v>
      </c>
      <c r="I1279" s="33">
        <v>969.48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23</v>
      </c>
      <c r="C1280" s="24">
        <v>44523.481632055402</v>
      </c>
      <c r="D1280" s="22" t="s">
        <v>10</v>
      </c>
      <c r="E1280" s="22" t="s">
        <v>21</v>
      </c>
      <c r="F1280" s="25">
        <v>10.772</v>
      </c>
      <c r="G1280" s="22" t="s">
        <v>41</v>
      </c>
      <c r="H1280" s="26">
        <v>29</v>
      </c>
      <c r="I1280" s="27">
        <v>312.39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23</v>
      </c>
      <c r="C1281" s="30">
        <v>44523.481632151103</v>
      </c>
      <c r="D1281" s="28" t="s">
        <v>10</v>
      </c>
      <c r="E1281" s="28" t="s">
        <v>21</v>
      </c>
      <c r="F1281" s="31">
        <v>10.772</v>
      </c>
      <c r="G1281" s="28" t="s">
        <v>41</v>
      </c>
      <c r="H1281" s="32">
        <v>362</v>
      </c>
      <c r="I1281" s="33">
        <v>3899.46</v>
      </c>
      <c r="J1281" s="28" t="s">
        <v>22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23</v>
      </c>
      <c r="C1282" s="24">
        <v>44523.481632167299</v>
      </c>
      <c r="D1282" s="22" t="s">
        <v>10</v>
      </c>
      <c r="E1282" s="22" t="s">
        <v>21</v>
      </c>
      <c r="F1282" s="25">
        <v>10.772</v>
      </c>
      <c r="G1282" s="22" t="s">
        <v>41</v>
      </c>
      <c r="H1282" s="26">
        <v>362</v>
      </c>
      <c r="I1282" s="27">
        <v>3899.46</v>
      </c>
      <c r="J1282" s="22" t="s">
        <v>22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23</v>
      </c>
      <c r="C1283" s="30">
        <v>44523.481632267401</v>
      </c>
      <c r="D1283" s="28" t="s">
        <v>10</v>
      </c>
      <c r="E1283" s="28" t="s">
        <v>27</v>
      </c>
      <c r="F1283" s="31">
        <v>108.96</v>
      </c>
      <c r="G1283" s="28" t="s">
        <v>41</v>
      </c>
      <c r="H1283" s="32">
        <v>414</v>
      </c>
      <c r="I1283" s="33">
        <v>45109.440000000002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23</v>
      </c>
      <c r="C1284" s="24">
        <v>44523.481632268602</v>
      </c>
      <c r="D1284" s="22" t="s">
        <v>10</v>
      </c>
      <c r="E1284" s="22" t="s">
        <v>27</v>
      </c>
      <c r="F1284" s="25">
        <v>108.96</v>
      </c>
      <c r="G1284" s="22" t="s">
        <v>41</v>
      </c>
      <c r="H1284" s="26">
        <v>312</v>
      </c>
      <c r="I1284" s="27">
        <v>33995.519999999997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23</v>
      </c>
      <c r="C1285" s="30">
        <v>44523.481632503797</v>
      </c>
      <c r="D1285" s="28" t="s">
        <v>10</v>
      </c>
      <c r="E1285" s="28" t="s">
        <v>27</v>
      </c>
      <c r="F1285" s="31">
        <v>108.96</v>
      </c>
      <c r="G1285" s="28" t="s">
        <v>41</v>
      </c>
      <c r="H1285" s="32">
        <v>300</v>
      </c>
      <c r="I1285" s="33">
        <v>32688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23</v>
      </c>
      <c r="C1286" s="24">
        <v>44523.481632514799</v>
      </c>
      <c r="D1286" s="22" t="s">
        <v>10</v>
      </c>
      <c r="E1286" s="22" t="s">
        <v>27</v>
      </c>
      <c r="F1286" s="25">
        <v>108.96</v>
      </c>
      <c r="G1286" s="22" t="s">
        <v>41</v>
      </c>
      <c r="H1286" s="26">
        <v>561</v>
      </c>
      <c r="I1286" s="27">
        <v>61126.559999999998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23</v>
      </c>
      <c r="C1287" s="30">
        <v>44523.481632750903</v>
      </c>
      <c r="D1287" s="28" t="s">
        <v>10</v>
      </c>
      <c r="E1287" s="28" t="s">
        <v>27</v>
      </c>
      <c r="F1287" s="31">
        <v>108.96</v>
      </c>
      <c r="G1287" s="28" t="s">
        <v>41</v>
      </c>
      <c r="H1287" s="32">
        <v>600</v>
      </c>
      <c r="I1287" s="33">
        <v>65376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23</v>
      </c>
      <c r="C1288" s="24">
        <v>44523.482779732702</v>
      </c>
      <c r="D1288" s="22" t="s">
        <v>10</v>
      </c>
      <c r="E1288" s="22" t="s">
        <v>21</v>
      </c>
      <c r="F1288" s="25">
        <v>10.776</v>
      </c>
      <c r="G1288" s="22" t="s">
        <v>41</v>
      </c>
      <c r="H1288" s="26">
        <v>1984</v>
      </c>
      <c r="I1288" s="27">
        <v>21379.58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23</v>
      </c>
      <c r="C1289" s="30">
        <v>44523.482904557502</v>
      </c>
      <c r="D1289" s="28" t="s">
        <v>10</v>
      </c>
      <c r="E1289" s="28" t="s">
        <v>27</v>
      </c>
      <c r="F1289" s="31">
        <v>109</v>
      </c>
      <c r="G1289" s="28" t="s">
        <v>41</v>
      </c>
      <c r="H1289" s="32">
        <v>46</v>
      </c>
      <c r="I1289" s="33">
        <v>5014</v>
      </c>
      <c r="J1289" s="28" t="s">
        <v>24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23</v>
      </c>
      <c r="C1290" s="24">
        <v>44523.482904557997</v>
      </c>
      <c r="D1290" s="22" t="s">
        <v>10</v>
      </c>
      <c r="E1290" s="22" t="s">
        <v>27</v>
      </c>
      <c r="F1290" s="25">
        <v>109</v>
      </c>
      <c r="G1290" s="22" t="s">
        <v>41</v>
      </c>
      <c r="H1290" s="26">
        <v>101</v>
      </c>
      <c r="I1290" s="27">
        <v>11009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23</v>
      </c>
      <c r="C1291" s="30">
        <v>44523.4829045593</v>
      </c>
      <c r="D1291" s="28" t="s">
        <v>10</v>
      </c>
      <c r="E1291" s="28" t="s">
        <v>27</v>
      </c>
      <c r="F1291" s="31">
        <v>109</v>
      </c>
      <c r="G1291" s="28" t="s">
        <v>41</v>
      </c>
      <c r="H1291" s="32">
        <v>101</v>
      </c>
      <c r="I1291" s="33">
        <v>11009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23</v>
      </c>
      <c r="C1292" s="24">
        <v>44523.482904561097</v>
      </c>
      <c r="D1292" s="22" t="s">
        <v>10</v>
      </c>
      <c r="E1292" s="22" t="s">
        <v>27</v>
      </c>
      <c r="F1292" s="25">
        <v>109</v>
      </c>
      <c r="G1292" s="22" t="s">
        <v>41</v>
      </c>
      <c r="H1292" s="26">
        <v>129</v>
      </c>
      <c r="I1292" s="27">
        <v>14061</v>
      </c>
      <c r="J1292" s="22" t="s">
        <v>28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23</v>
      </c>
      <c r="C1293" s="30">
        <v>44523.482904655197</v>
      </c>
      <c r="D1293" s="28" t="s">
        <v>10</v>
      </c>
      <c r="E1293" s="28" t="s">
        <v>27</v>
      </c>
      <c r="F1293" s="31">
        <v>109</v>
      </c>
      <c r="G1293" s="28" t="s">
        <v>41</v>
      </c>
      <c r="H1293" s="32">
        <v>196</v>
      </c>
      <c r="I1293" s="33">
        <v>21364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23</v>
      </c>
      <c r="C1294" s="24">
        <v>44523.482904655502</v>
      </c>
      <c r="D1294" s="22" t="s">
        <v>10</v>
      </c>
      <c r="E1294" s="22" t="s">
        <v>27</v>
      </c>
      <c r="F1294" s="25">
        <v>109</v>
      </c>
      <c r="G1294" s="22" t="s">
        <v>41</v>
      </c>
      <c r="H1294" s="26">
        <v>520</v>
      </c>
      <c r="I1294" s="27">
        <v>56680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23</v>
      </c>
      <c r="C1295" s="30">
        <v>44523.482904655597</v>
      </c>
      <c r="D1295" s="28" t="s">
        <v>10</v>
      </c>
      <c r="E1295" s="28" t="s">
        <v>27</v>
      </c>
      <c r="F1295" s="31">
        <v>109</v>
      </c>
      <c r="G1295" s="28" t="s">
        <v>41</v>
      </c>
      <c r="H1295" s="32">
        <v>520</v>
      </c>
      <c r="I1295" s="33">
        <v>56680</v>
      </c>
      <c r="J1295" s="28" t="s">
        <v>28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23</v>
      </c>
      <c r="C1296" s="24">
        <v>44523.482904655597</v>
      </c>
      <c r="D1296" s="22" t="s">
        <v>10</v>
      </c>
      <c r="E1296" s="22" t="s">
        <v>27</v>
      </c>
      <c r="F1296" s="25">
        <v>109</v>
      </c>
      <c r="G1296" s="22" t="s">
        <v>41</v>
      </c>
      <c r="H1296" s="26">
        <v>780</v>
      </c>
      <c r="I1296" s="27">
        <v>85020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23</v>
      </c>
      <c r="C1297" s="30">
        <v>44523.483740655996</v>
      </c>
      <c r="D1297" s="28" t="s">
        <v>10</v>
      </c>
      <c r="E1297" s="28" t="s">
        <v>21</v>
      </c>
      <c r="F1297" s="31">
        <v>10.784000000000001</v>
      </c>
      <c r="G1297" s="28" t="s">
        <v>41</v>
      </c>
      <c r="H1297" s="32">
        <v>117</v>
      </c>
      <c r="I1297" s="33">
        <v>1261.73</v>
      </c>
      <c r="J1297" s="28" t="s">
        <v>22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23</v>
      </c>
      <c r="C1298" s="24">
        <v>44523.483740656397</v>
      </c>
      <c r="D1298" s="22" t="s">
        <v>10</v>
      </c>
      <c r="E1298" s="22" t="s">
        <v>21</v>
      </c>
      <c r="F1298" s="25">
        <v>10.784000000000001</v>
      </c>
      <c r="G1298" s="22" t="s">
        <v>41</v>
      </c>
      <c r="H1298" s="26">
        <v>2167</v>
      </c>
      <c r="I1298" s="27">
        <v>23368.93</v>
      </c>
      <c r="J1298" s="22" t="s">
        <v>22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23</v>
      </c>
      <c r="C1299" s="30">
        <v>44523.483740752999</v>
      </c>
      <c r="D1299" s="28" t="s">
        <v>10</v>
      </c>
      <c r="E1299" s="28" t="s">
        <v>21</v>
      </c>
      <c r="F1299" s="31">
        <v>10.784000000000001</v>
      </c>
      <c r="G1299" s="28" t="s">
        <v>41</v>
      </c>
      <c r="H1299" s="32">
        <v>746</v>
      </c>
      <c r="I1299" s="33">
        <v>8044.86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23</v>
      </c>
      <c r="C1300" s="24">
        <v>44523.483954901203</v>
      </c>
      <c r="D1300" s="22" t="s">
        <v>10</v>
      </c>
      <c r="E1300" s="22" t="s">
        <v>27</v>
      </c>
      <c r="F1300" s="25">
        <v>109.06</v>
      </c>
      <c r="G1300" s="22" t="s">
        <v>41</v>
      </c>
      <c r="H1300" s="26">
        <v>414</v>
      </c>
      <c r="I1300" s="27">
        <v>45150.84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23</v>
      </c>
      <c r="C1301" s="30">
        <v>44523.483954901203</v>
      </c>
      <c r="D1301" s="28" t="s">
        <v>10</v>
      </c>
      <c r="E1301" s="28" t="s">
        <v>27</v>
      </c>
      <c r="F1301" s="31">
        <v>109.06</v>
      </c>
      <c r="G1301" s="28" t="s">
        <v>41</v>
      </c>
      <c r="H1301" s="32">
        <v>107</v>
      </c>
      <c r="I1301" s="33">
        <v>11669.42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23</v>
      </c>
      <c r="C1302" s="24">
        <v>44523.483954902898</v>
      </c>
      <c r="D1302" s="22" t="s">
        <v>10</v>
      </c>
      <c r="E1302" s="22" t="s">
        <v>27</v>
      </c>
      <c r="F1302" s="25">
        <v>109.06</v>
      </c>
      <c r="G1302" s="22" t="s">
        <v>41</v>
      </c>
      <c r="H1302" s="26">
        <v>107</v>
      </c>
      <c r="I1302" s="27">
        <v>11669.42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23</v>
      </c>
      <c r="C1303" s="30">
        <v>44523.483954904201</v>
      </c>
      <c r="D1303" s="28" t="s">
        <v>10</v>
      </c>
      <c r="E1303" s="28" t="s">
        <v>27</v>
      </c>
      <c r="F1303" s="31">
        <v>109.06</v>
      </c>
      <c r="G1303" s="28" t="s">
        <v>41</v>
      </c>
      <c r="H1303" s="32">
        <v>107</v>
      </c>
      <c r="I1303" s="33">
        <v>11669.42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23</v>
      </c>
      <c r="C1304" s="24">
        <v>44523.483954905198</v>
      </c>
      <c r="D1304" s="22" t="s">
        <v>10</v>
      </c>
      <c r="E1304" s="22" t="s">
        <v>27</v>
      </c>
      <c r="F1304" s="25">
        <v>109.06</v>
      </c>
      <c r="G1304" s="22" t="s">
        <v>41</v>
      </c>
      <c r="H1304" s="26">
        <v>107</v>
      </c>
      <c r="I1304" s="27">
        <v>11669.42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23</v>
      </c>
      <c r="C1305" s="30">
        <v>44523.4839549061</v>
      </c>
      <c r="D1305" s="28" t="s">
        <v>10</v>
      </c>
      <c r="E1305" s="28" t="s">
        <v>27</v>
      </c>
      <c r="F1305" s="31">
        <v>109.06</v>
      </c>
      <c r="G1305" s="28" t="s">
        <v>41</v>
      </c>
      <c r="H1305" s="32">
        <v>107</v>
      </c>
      <c r="I1305" s="33">
        <v>11669.42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23</v>
      </c>
      <c r="C1306" s="24">
        <v>44523.483954907097</v>
      </c>
      <c r="D1306" s="22" t="s">
        <v>10</v>
      </c>
      <c r="E1306" s="22" t="s">
        <v>27</v>
      </c>
      <c r="F1306" s="25">
        <v>109.06</v>
      </c>
      <c r="G1306" s="22" t="s">
        <v>41</v>
      </c>
      <c r="H1306" s="26">
        <v>107</v>
      </c>
      <c r="I1306" s="27">
        <v>11669.42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23</v>
      </c>
      <c r="C1307" s="30">
        <v>44523.483954915697</v>
      </c>
      <c r="D1307" s="28" t="s">
        <v>10</v>
      </c>
      <c r="E1307" s="28" t="s">
        <v>27</v>
      </c>
      <c r="F1307" s="31">
        <v>109.06</v>
      </c>
      <c r="G1307" s="28" t="s">
        <v>41</v>
      </c>
      <c r="H1307" s="32">
        <v>200</v>
      </c>
      <c r="I1307" s="33">
        <v>21812</v>
      </c>
      <c r="J1307" s="28" t="s">
        <v>25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23</v>
      </c>
      <c r="C1308" s="24">
        <v>44523.483954915697</v>
      </c>
      <c r="D1308" s="22" t="s">
        <v>10</v>
      </c>
      <c r="E1308" s="22" t="s">
        <v>27</v>
      </c>
      <c r="F1308" s="25">
        <v>109.06</v>
      </c>
      <c r="G1308" s="22" t="s">
        <v>41</v>
      </c>
      <c r="H1308" s="26">
        <v>100</v>
      </c>
      <c r="I1308" s="27">
        <v>10906</v>
      </c>
      <c r="J1308" s="22" t="s">
        <v>25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23</v>
      </c>
      <c r="C1309" s="30">
        <v>44523.483954921903</v>
      </c>
      <c r="D1309" s="28" t="s">
        <v>10</v>
      </c>
      <c r="E1309" s="28" t="s">
        <v>27</v>
      </c>
      <c r="F1309" s="31">
        <v>109.06</v>
      </c>
      <c r="G1309" s="28" t="s">
        <v>41</v>
      </c>
      <c r="H1309" s="32">
        <v>107</v>
      </c>
      <c r="I1309" s="33">
        <v>11669.42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23</v>
      </c>
      <c r="C1310" s="24">
        <v>44523.483954921903</v>
      </c>
      <c r="D1310" s="22" t="s">
        <v>10</v>
      </c>
      <c r="E1310" s="22" t="s">
        <v>27</v>
      </c>
      <c r="F1310" s="25">
        <v>109.06</v>
      </c>
      <c r="G1310" s="22" t="s">
        <v>41</v>
      </c>
      <c r="H1310" s="26">
        <v>400</v>
      </c>
      <c r="I1310" s="27">
        <v>43624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23</v>
      </c>
      <c r="C1311" s="30">
        <v>44523.483954927302</v>
      </c>
      <c r="D1311" s="28" t="s">
        <v>10</v>
      </c>
      <c r="E1311" s="28" t="s">
        <v>27</v>
      </c>
      <c r="F1311" s="31">
        <v>109.06</v>
      </c>
      <c r="G1311" s="28" t="s">
        <v>41</v>
      </c>
      <c r="H1311" s="32">
        <v>200</v>
      </c>
      <c r="I1311" s="33">
        <v>21812</v>
      </c>
      <c r="J1311" s="28" t="s">
        <v>25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23</v>
      </c>
      <c r="C1312" s="24">
        <v>44523.483954927302</v>
      </c>
      <c r="D1312" s="22" t="s">
        <v>10</v>
      </c>
      <c r="E1312" s="22" t="s">
        <v>27</v>
      </c>
      <c r="F1312" s="25">
        <v>109.06</v>
      </c>
      <c r="G1312" s="22" t="s">
        <v>41</v>
      </c>
      <c r="H1312" s="26">
        <v>100</v>
      </c>
      <c r="I1312" s="27">
        <v>10906</v>
      </c>
      <c r="J1312" s="22" t="s">
        <v>25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23</v>
      </c>
      <c r="C1313" s="30">
        <v>44523.483954998199</v>
      </c>
      <c r="D1313" s="28" t="s">
        <v>10</v>
      </c>
      <c r="E1313" s="28" t="s">
        <v>27</v>
      </c>
      <c r="F1313" s="31">
        <v>109.06</v>
      </c>
      <c r="G1313" s="28" t="s">
        <v>41</v>
      </c>
      <c r="H1313" s="32">
        <v>110</v>
      </c>
      <c r="I1313" s="33">
        <v>11996.6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23</v>
      </c>
      <c r="C1314" s="24">
        <v>44523.483954998701</v>
      </c>
      <c r="D1314" s="22" t="s">
        <v>10</v>
      </c>
      <c r="E1314" s="22" t="s">
        <v>27</v>
      </c>
      <c r="F1314" s="25">
        <v>109.06</v>
      </c>
      <c r="G1314" s="22" t="s">
        <v>41</v>
      </c>
      <c r="H1314" s="26">
        <v>1220</v>
      </c>
      <c r="I1314" s="27">
        <v>133053.20000000001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23</v>
      </c>
      <c r="C1315" s="30">
        <v>44523.483954998701</v>
      </c>
      <c r="D1315" s="28" t="s">
        <v>10</v>
      </c>
      <c r="E1315" s="28" t="s">
        <v>27</v>
      </c>
      <c r="F1315" s="31">
        <v>109.06</v>
      </c>
      <c r="G1315" s="28" t="s">
        <v>41</v>
      </c>
      <c r="H1315" s="32">
        <v>342</v>
      </c>
      <c r="I1315" s="33">
        <v>37298.519999999997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23</v>
      </c>
      <c r="C1316" s="24">
        <v>44523.483954998701</v>
      </c>
      <c r="D1316" s="22" t="s">
        <v>10</v>
      </c>
      <c r="E1316" s="22" t="s">
        <v>27</v>
      </c>
      <c r="F1316" s="25">
        <v>109.06</v>
      </c>
      <c r="G1316" s="22" t="s">
        <v>41</v>
      </c>
      <c r="H1316" s="26">
        <v>110</v>
      </c>
      <c r="I1316" s="27">
        <v>11996.6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23</v>
      </c>
      <c r="C1317" s="30">
        <v>44523.483954999101</v>
      </c>
      <c r="D1317" s="28" t="s">
        <v>10</v>
      </c>
      <c r="E1317" s="28" t="s">
        <v>27</v>
      </c>
      <c r="F1317" s="31">
        <v>109.06</v>
      </c>
      <c r="G1317" s="28" t="s">
        <v>41</v>
      </c>
      <c r="H1317" s="32">
        <v>520</v>
      </c>
      <c r="I1317" s="33">
        <v>56711.199999999997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23</v>
      </c>
      <c r="C1318" s="24">
        <v>44523.483954999101</v>
      </c>
      <c r="D1318" s="22" t="s">
        <v>10</v>
      </c>
      <c r="E1318" s="22" t="s">
        <v>27</v>
      </c>
      <c r="F1318" s="25">
        <v>109.06</v>
      </c>
      <c r="G1318" s="22" t="s">
        <v>41</v>
      </c>
      <c r="H1318" s="26">
        <v>780</v>
      </c>
      <c r="I1318" s="27">
        <v>85066.8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23</v>
      </c>
      <c r="C1319" s="30">
        <v>44523.483954999101</v>
      </c>
      <c r="D1319" s="28" t="s">
        <v>10</v>
      </c>
      <c r="E1319" s="28" t="s">
        <v>27</v>
      </c>
      <c r="F1319" s="31">
        <v>109.06</v>
      </c>
      <c r="G1319" s="28" t="s">
        <v>41</v>
      </c>
      <c r="H1319" s="32">
        <v>520</v>
      </c>
      <c r="I1319" s="33">
        <v>56711.199999999997</v>
      </c>
      <c r="J1319" s="28" t="s">
        <v>28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23</v>
      </c>
      <c r="C1320" s="24">
        <v>44523.483954999399</v>
      </c>
      <c r="D1320" s="22" t="s">
        <v>10</v>
      </c>
      <c r="E1320" s="22" t="s">
        <v>27</v>
      </c>
      <c r="F1320" s="25">
        <v>109.06</v>
      </c>
      <c r="G1320" s="22" t="s">
        <v>41</v>
      </c>
      <c r="H1320" s="26">
        <v>499</v>
      </c>
      <c r="I1320" s="27">
        <v>54420.94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23</v>
      </c>
      <c r="C1321" s="30">
        <v>44523.483954999901</v>
      </c>
      <c r="D1321" s="28" t="s">
        <v>10</v>
      </c>
      <c r="E1321" s="28" t="s">
        <v>27</v>
      </c>
      <c r="F1321" s="31">
        <v>109.06</v>
      </c>
      <c r="G1321" s="28" t="s">
        <v>41</v>
      </c>
      <c r="H1321" s="32">
        <v>201</v>
      </c>
      <c r="I1321" s="33">
        <v>21921.06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23</v>
      </c>
      <c r="C1322" s="24">
        <v>44523.483955000003</v>
      </c>
      <c r="D1322" s="22" t="s">
        <v>10</v>
      </c>
      <c r="E1322" s="22" t="s">
        <v>27</v>
      </c>
      <c r="F1322" s="25">
        <v>109.06</v>
      </c>
      <c r="G1322" s="22" t="s">
        <v>41</v>
      </c>
      <c r="H1322" s="26">
        <v>141</v>
      </c>
      <c r="I1322" s="27">
        <v>15377.46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23</v>
      </c>
      <c r="C1323" s="30">
        <v>44523.483955231597</v>
      </c>
      <c r="D1323" s="28" t="s">
        <v>10</v>
      </c>
      <c r="E1323" s="28" t="s">
        <v>27</v>
      </c>
      <c r="F1323" s="31">
        <v>109.06</v>
      </c>
      <c r="G1323" s="28" t="s">
        <v>41</v>
      </c>
      <c r="H1323" s="32">
        <v>188</v>
      </c>
      <c r="I1323" s="33">
        <v>20503.28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23</v>
      </c>
      <c r="C1324" s="24">
        <v>44523.483955709198</v>
      </c>
      <c r="D1324" s="22" t="s">
        <v>10</v>
      </c>
      <c r="E1324" s="22" t="s">
        <v>27</v>
      </c>
      <c r="F1324" s="25">
        <v>109.06</v>
      </c>
      <c r="G1324" s="22" t="s">
        <v>41</v>
      </c>
      <c r="H1324" s="26">
        <v>197</v>
      </c>
      <c r="I1324" s="27">
        <v>21484.82</v>
      </c>
      <c r="J1324" s="22" t="s">
        <v>28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23</v>
      </c>
      <c r="C1325" s="30">
        <v>44523.485265380499</v>
      </c>
      <c r="D1325" s="28" t="s">
        <v>10</v>
      </c>
      <c r="E1325" s="28" t="s">
        <v>21</v>
      </c>
      <c r="F1325" s="31">
        <v>10.778</v>
      </c>
      <c r="G1325" s="28" t="s">
        <v>41</v>
      </c>
      <c r="H1325" s="32">
        <v>2012</v>
      </c>
      <c r="I1325" s="33">
        <v>21685.34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23</v>
      </c>
      <c r="C1326" s="24">
        <v>44523.485265477502</v>
      </c>
      <c r="D1326" s="22" t="s">
        <v>10</v>
      </c>
      <c r="E1326" s="22" t="s">
        <v>21</v>
      </c>
      <c r="F1326" s="25">
        <v>10.778</v>
      </c>
      <c r="G1326" s="22" t="s">
        <v>41</v>
      </c>
      <c r="H1326" s="26">
        <v>657</v>
      </c>
      <c r="I1326" s="27">
        <v>7081.15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23</v>
      </c>
      <c r="C1327" s="30">
        <v>44523.485265613403</v>
      </c>
      <c r="D1327" s="28" t="s">
        <v>10</v>
      </c>
      <c r="E1327" s="28" t="s">
        <v>21</v>
      </c>
      <c r="F1327" s="31">
        <v>10.778</v>
      </c>
      <c r="G1327" s="28" t="s">
        <v>41</v>
      </c>
      <c r="H1327" s="32">
        <v>170</v>
      </c>
      <c r="I1327" s="33">
        <v>1832.26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23</v>
      </c>
      <c r="C1328" s="24">
        <v>44523.485273615297</v>
      </c>
      <c r="D1328" s="22" t="s">
        <v>10</v>
      </c>
      <c r="E1328" s="22" t="s">
        <v>21</v>
      </c>
      <c r="F1328" s="25">
        <v>10.776</v>
      </c>
      <c r="G1328" s="22" t="s">
        <v>41</v>
      </c>
      <c r="H1328" s="26">
        <v>885</v>
      </c>
      <c r="I1328" s="27">
        <v>9536.76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23</v>
      </c>
      <c r="C1329" s="30">
        <v>44523.485273615603</v>
      </c>
      <c r="D1329" s="28" t="s">
        <v>10</v>
      </c>
      <c r="E1329" s="28" t="s">
        <v>21</v>
      </c>
      <c r="F1329" s="31">
        <v>10.776</v>
      </c>
      <c r="G1329" s="28" t="s">
        <v>41</v>
      </c>
      <c r="H1329" s="32">
        <v>234</v>
      </c>
      <c r="I1329" s="33">
        <v>2521.58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23</v>
      </c>
      <c r="C1330" s="24">
        <v>44523.485273827202</v>
      </c>
      <c r="D1330" s="22" t="s">
        <v>10</v>
      </c>
      <c r="E1330" s="22" t="s">
        <v>21</v>
      </c>
      <c r="F1330" s="25">
        <v>10.776</v>
      </c>
      <c r="G1330" s="22" t="s">
        <v>41</v>
      </c>
      <c r="H1330" s="26">
        <v>1119</v>
      </c>
      <c r="I1330" s="27">
        <v>12058.34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23</v>
      </c>
      <c r="C1331" s="30">
        <v>44523.485278108099</v>
      </c>
      <c r="D1331" s="28" t="s">
        <v>10</v>
      </c>
      <c r="E1331" s="28" t="s">
        <v>21</v>
      </c>
      <c r="F1331" s="31">
        <v>10.776</v>
      </c>
      <c r="G1331" s="28" t="s">
        <v>41</v>
      </c>
      <c r="H1331" s="32">
        <v>674</v>
      </c>
      <c r="I1331" s="33">
        <v>7263.02</v>
      </c>
      <c r="J1331" s="28" t="s">
        <v>22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23</v>
      </c>
      <c r="C1332" s="24">
        <v>44523.485514584201</v>
      </c>
      <c r="D1332" s="22" t="s">
        <v>10</v>
      </c>
      <c r="E1332" s="22" t="s">
        <v>29</v>
      </c>
      <c r="F1332" s="25">
        <v>80.13</v>
      </c>
      <c r="G1332" s="22" t="s">
        <v>41</v>
      </c>
      <c r="H1332" s="26">
        <v>650</v>
      </c>
      <c r="I1332" s="27">
        <v>52084.5</v>
      </c>
      <c r="J1332" s="22" t="s">
        <v>30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23</v>
      </c>
      <c r="C1333" s="30">
        <v>44523.485514584398</v>
      </c>
      <c r="D1333" s="28" t="s">
        <v>10</v>
      </c>
      <c r="E1333" s="28" t="s">
        <v>29</v>
      </c>
      <c r="F1333" s="31">
        <v>80.13</v>
      </c>
      <c r="G1333" s="28" t="s">
        <v>41</v>
      </c>
      <c r="H1333" s="32">
        <v>201</v>
      </c>
      <c r="I1333" s="33">
        <v>16106.13</v>
      </c>
      <c r="J1333" s="28" t="s">
        <v>30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23</v>
      </c>
      <c r="C1334" s="24">
        <v>44523.485969824098</v>
      </c>
      <c r="D1334" s="22" t="s">
        <v>10</v>
      </c>
      <c r="E1334" s="22" t="s">
        <v>27</v>
      </c>
      <c r="F1334" s="25">
        <v>108.96</v>
      </c>
      <c r="G1334" s="22" t="s">
        <v>41</v>
      </c>
      <c r="H1334" s="26">
        <v>14</v>
      </c>
      <c r="I1334" s="27">
        <v>1525.44</v>
      </c>
      <c r="J1334" s="22" t="s">
        <v>28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23</v>
      </c>
      <c r="C1335" s="30">
        <v>44523.486609120999</v>
      </c>
      <c r="D1335" s="28" t="s">
        <v>10</v>
      </c>
      <c r="E1335" s="28" t="s">
        <v>27</v>
      </c>
      <c r="F1335" s="31">
        <v>108.98</v>
      </c>
      <c r="G1335" s="28" t="s">
        <v>41</v>
      </c>
      <c r="H1335" s="32">
        <v>261</v>
      </c>
      <c r="I1335" s="33">
        <v>28443.78</v>
      </c>
      <c r="J1335" s="28" t="s">
        <v>24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23</v>
      </c>
      <c r="C1336" s="24">
        <v>44523.486609121399</v>
      </c>
      <c r="D1336" s="22" t="s">
        <v>10</v>
      </c>
      <c r="E1336" s="22" t="s">
        <v>27</v>
      </c>
      <c r="F1336" s="25">
        <v>108.98</v>
      </c>
      <c r="G1336" s="22" t="s">
        <v>41</v>
      </c>
      <c r="H1336" s="26">
        <v>31</v>
      </c>
      <c r="I1336" s="27">
        <v>3378.38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23</v>
      </c>
      <c r="C1337" s="30">
        <v>44523.486609127001</v>
      </c>
      <c r="D1337" s="28" t="s">
        <v>10</v>
      </c>
      <c r="E1337" s="28" t="s">
        <v>27</v>
      </c>
      <c r="F1337" s="31">
        <v>108.98</v>
      </c>
      <c r="G1337" s="28" t="s">
        <v>41</v>
      </c>
      <c r="H1337" s="32">
        <v>542</v>
      </c>
      <c r="I1337" s="33">
        <v>59067.16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23</v>
      </c>
      <c r="C1338" s="24">
        <v>44523.487281076501</v>
      </c>
      <c r="D1338" s="22" t="s">
        <v>10</v>
      </c>
      <c r="E1338" s="22" t="s">
        <v>21</v>
      </c>
      <c r="F1338" s="25">
        <v>10.776</v>
      </c>
      <c r="G1338" s="22" t="s">
        <v>41</v>
      </c>
      <c r="H1338" s="26">
        <v>115</v>
      </c>
      <c r="I1338" s="27">
        <v>1239.24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23</v>
      </c>
      <c r="C1339" s="30">
        <v>44523.487281077301</v>
      </c>
      <c r="D1339" s="28" t="s">
        <v>10</v>
      </c>
      <c r="E1339" s="28" t="s">
        <v>21</v>
      </c>
      <c r="F1339" s="31">
        <v>10.776</v>
      </c>
      <c r="G1339" s="28" t="s">
        <v>41</v>
      </c>
      <c r="H1339" s="32">
        <v>40</v>
      </c>
      <c r="I1339" s="33">
        <v>431.04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23</v>
      </c>
      <c r="C1340" s="24">
        <v>44523.487281077803</v>
      </c>
      <c r="D1340" s="22" t="s">
        <v>10</v>
      </c>
      <c r="E1340" s="22" t="s">
        <v>21</v>
      </c>
      <c r="F1340" s="25">
        <v>10.776</v>
      </c>
      <c r="G1340" s="22" t="s">
        <v>41</v>
      </c>
      <c r="H1340" s="26">
        <v>40</v>
      </c>
      <c r="I1340" s="27">
        <v>431.04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23</v>
      </c>
      <c r="C1341" s="30">
        <v>44523.487281088499</v>
      </c>
      <c r="D1341" s="28" t="s">
        <v>10</v>
      </c>
      <c r="E1341" s="28" t="s">
        <v>21</v>
      </c>
      <c r="F1341" s="31">
        <v>10.776</v>
      </c>
      <c r="G1341" s="28" t="s">
        <v>41</v>
      </c>
      <c r="H1341" s="32">
        <v>40</v>
      </c>
      <c r="I1341" s="33">
        <v>431.04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23</v>
      </c>
      <c r="C1342" s="24">
        <v>44523.487281174101</v>
      </c>
      <c r="D1342" s="22" t="s">
        <v>10</v>
      </c>
      <c r="E1342" s="22" t="s">
        <v>21</v>
      </c>
      <c r="F1342" s="25">
        <v>10.776</v>
      </c>
      <c r="G1342" s="22" t="s">
        <v>41</v>
      </c>
      <c r="H1342" s="26">
        <v>473</v>
      </c>
      <c r="I1342" s="27">
        <v>5097.05</v>
      </c>
      <c r="J1342" s="22" t="s">
        <v>22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23</v>
      </c>
      <c r="C1343" s="30">
        <v>44523.487281174603</v>
      </c>
      <c r="D1343" s="28" t="s">
        <v>10</v>
      </c>
      <c r="E1343" s="28" t="s">
        <v>21</v>
      </c>
      <c r="F1343" s="31">
        <v>10.776</v>
      </c>
      <c r="G1343" s="28" t="s">
        <v>41</v>
      </c>
      <c r="H1343" s="32">
        <v>550</v>
      </c>
      <c r="I1343" s="33">
        <v>5926.8</v>
      </c>
      <c r="J1343" s="28" t="s">
        <v>22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23</v>
      </c>
      <c r="C1344" s="24">
        <v>44523.487281174603</v>
      </c>
      <c r="D1344" s="22" t="s">
        <v>10</v>
      </c>
      <c r="E1344" s="22" t="s">
        <v>21</v>
      </c>
      <c r="F1344" s="25">
        <v>10.776</v>
      </c>
      <c r="G1344" s="22" t="s">
        <v>41</v>
      </c>
      <c r="H1344" s="26">
        <v>390</v>
      </c>
      <c r="I1344" s="27">
        <v>4202.6400000000003</v>
      </c>
      <c r="J1344" s="22" t="s">
        <v>22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23</v>
      </c>
      <c r="C1345" s="30">
        <v>44523.487281175199</v>
      </c>
      <c r="D1345" s="28" t="s">
        <v>10</v>
      </c>
      <c r="E1345" s="28" t="s">
        <v>21</v>
      </c>
      <c r="F1345" s="31">
        <v>10.776</v>
      </c>
      <c r="G1345" s="28" t="s">
        <v>41</v>
      </c>
      <c r="H1345" s="32">
        <v>130</v>
      </c>
      <c r="I1345" s="33">
        <v>1400.88</v>
      </c>
      <c r="J1345" s="28" t="s">
        <v>22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23</v>
      </c>
      <c r="C1346" s="24">
        <v>44523.487281194</v>
      </c>
      <c r="D1346" s="22" t="s">
        <v>10</v>
      </c>
      <c r="E1346" s="22" t="s">
        <v>21</v>
      </c>
      <c r="F1346" s="25">
        <v>10.776</v>
      </c>
      <c r="G1346" s="22" t="s">
        <v>41</v>
      </c>
      <c r="H1346" s="26">
        <v>343</v>
      </c>
      <c r="I1346" s="27">
        <v>3696.17</v>
      </c>
      <c r="J1346" s="22" t="s">
        <v>22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23</v>
      </c>
      <c r="C1347" s="30">
        <v>44523.488467039999</v>
      </c>
      <c r="D1347" s="28" t="s">
        <v>10</v>
      </c>
      <c r="E1347" s="28" t="s">
        <v>21</v>
      </c>
      <c r="F1347" s="31">
        <v>10.782</v>
      </c>
      <c r="G1347" s="28" t="s">
        <v>41</v>
      </c>
      <c r="H1347" s="32">
        <v>356</v>
      </c>
      <c r="I1347" s="33">
        <v>3838.39</v>
      </c>
      <c r="J1347" s="28" t="s">
        <v>22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23</v>
      </c>
      <c r="C1348" s="24">
        <v>44523.488467040203</v>
      </c>
      <c r="D1348" s="22" t="s">
        <v>10</v>
      </c>
      <c r="E1348" s="22" t="s">
        <v>21</v>
      </c>
      <c r="F1348" s="25">
        <v>10.782</v>
      </c>
      <c r="G1348" s="22" t="s">
        <v>41</v>
      </c>
      <c r="H1348" s="26">
        <v>67</v>
      </c>
      <c r="I1348" s="27">
        <v>722.39</v>
      </c>
      <c r="J1348" s="22" t="s">
        <v>22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23</v>
      </c>
      <c r="C1349" s="30">
        <v>44523.488467040203</v>
      </c>
      <c r="D1349" s="28" t="s">
        <v>10</v>
      </c>
      <c r="E1349" s="28" t="s">
        <v>21</v>
      </c>
      <c r="F1349" s="31">
        <v>10.782</v>
      </c>
      <c r="G1349" s="28" t="s">
        <v>41</v>
      </c>
      <c r="H1349" s="32">
        <v>176</v>
      </c>
      <c r="I1349" s="33">
        <v>1897.63</v>
      </c>
      <c r="J1349" s="28" t="s">
        <v>22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23</v>
      </c>
      <c r="C1350" s="24">
        <v>44523.488467040297</v>
      </c>
      <c r="D1350" s="22" t="s">
        <v>10</v>
      </c>
      <c r="E1350" s="22" t="s">
        <v>21</v>
      </c>
      <c r="F1350" s="25">
        <v>10.782</v>
      </c>
      <c r="G1350" s="22" t="s">
        <v>41</v>
      </c>
      <c r="H1350" s="26">
        <v>243</v>
      </c>
      <c r="I1350" s="27">
        <v>2620.0300000000002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23</v>
      </c>
      <c r="C1351" s="30">
        <v>44523.488467040297</v>
      </c>
      <c r="D1351" s="28" t="s">
        <v>10</v>
      </c>
      <c r="E1351" s="28" t="s">
        <v>21</v>
      </c>
      <c r="F1351" s="31">
        <v>10.782</v>
      </c>
      <c r="G1351" s="28" t="s">
        <v>41</v>
      </c>
      <c r="H1351" s="32">
        <v>67</v>
      </c>
      <c r="I1351" s="33">
        <v>722.39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23</v>
      </c>
      <c r="C1352" s="24">
        <v>44523.488467040297</v>
      </c>
      <c r="D1352" s="22" t="s">
        <v>10</v>
      </c>
      <c r="E1352" s="22" t="s">
        <v>21</v>
      </c>
      <c r="F1352" s="25">
        <v>10.782</v>
      </c>
      <c r="G1352" s="22" t="s">
        <v>41</v>
      </c>
      <c r="H1352" s="26">
        <v>67</v>
      </c>
      <c r="I1352" s="27">
        <v>722.39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23</v>
      </c>
      <c r="C1353" s="30">
        <v>44523.488467040297</v>
      </c>
      <c r="D1353" s="28" t="s">
        <v>10</v>
      </c>
      <c r="E1353" s="28" t="s">
        <v>21</v>
      </c>
      <c r="F1353" s="31">
        <v>10.782</v>
      </c>
      <c r="G1353" s="28" t="s">
        <v>41</v>
      </c>
      <c r="H1353" s="32">
        <v>67</v>
      </c>
      <c r="I1353" s="33">
        <v>722.39</v>
      </c>
      <c r="J1353" s="28" t="s">
        <v>22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23</v>
      </c>
      <c r="C1354" s="24">
        <v>44523.488467040603</v>
      </c>
      <c r="D1354" s="22" t="s">
        <v>10</v>
      </c>
      <c r="E1354" s="22" t="s">
        <v>21</v>
      </c>
      <c r="F1354" s="25">
        <v>10.782</v>
      </c>
      <c r="G1354" s="22" t="s">
        <v>41</v>
      </c>
      <c r="H1354" s="26">
        <v>750</v>
      </c>
      <c r="I1354" s="27">
        <v>8086.5</v>
      </c>
      <c r="J1354" s="22" t="s">
        <v>22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23</v>
      </c>
      <c r="C1355" s="30">
        <v>44523.488467136798</v>
      </c>
      <c r="D1355" s="28" t="s">
        <v>10</v>
      </c>
      <c r="E1355" s="28" t="s">
        <v>21</v>
      </c>
      <c r="F1355" s="31">
        <v>10.782</v>
      </c>
      <c r="G1355" s="28" t="s">
        <v>41</v>
      </c>
      <c r="H1355" s="32">
        <v>139</v>
      </c>
      <c r="I1355" s="33">
        <v>1498.7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23</v>
      </c>
      <c r="C1356" s="24">
        <v>44523.488467137198</v>
      </c>
      <c r="D1356" s="22" t="s">
        <v>10</v>
      </c>
      <c r="E1356" s="22" t="s">
        <v>21</v>
      </c>
      <c r="F1356" s="25">
        <v>10.782</v>
      </c>
      <c r="G1356" s="22" t="s">
        <v>41</v>
      </c>
      <c r="H1356" s="26">
        <v>139</v>
      </c>
      <c r="I1356" s="27">
        <v>1498.7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23</v>
      </c>
      <c r="C1357" s="30">
        <v>44523.488467137198</v>
      </c>
      <c r="D1357" s="28" t="s">
        <v>10</v>
      </c>
      <c r="E1357" s="28" t="s">
        <v>21</v>
      </c>
      <c r="F1357" s="31">
        <v>10.782</v>
      </c>
      <c r="G1357" s="28" t="s">
        <v>41</v>
      </c>
      <c r="H1357" s="32">
        <v>55</v>
      </c>
      <c r="I1357" s="33">
        <v>593.01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23</v>
      </c>
      <c r="C1358" s="24">
        <v>44523.488467137598</v>
      </c>
      <c r="D1358" s="22" t="s">
        <v>10</v>
      </c>
      <c r="E1358" s="22" t="s">
        <v>21</v>
      </c>
      <c r="F1358" s="25">
        <v>10.782</v>
      </c>
      <c r="G1358" s="22" t="s">
        <v>41</v>
      </c>
      <c r="H1358" s="26">
        <v>139</v>
      </c>
      <c r="I1358" s="27">
        <v>1498.7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23</v>
      </c>
      <c r="C1359" s="30">
        <v>44523.488467137598</v>
      </c>
      <c r="D1359" s="28" t="s">
        <v>10</v>
      </c>
      <c r="E1359" s="28" t="s">
        <v>21</v>
      </c>
      <c r="F1359" s="31">
        <v>10.782</v>
      </c>
      <c r="G1359" s="28" t="s">
        <v>41</v>
      </c>
      <c r="H1359" s="32">
        <v>55</v>
      </c>
      <c r="I1359" s="33">
        <v>593.01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23</v>
      </c>
      <c r="C1360" s="24">
        <v>44523.488467138101</v>
      </c>
      <c r="D1360" s="22" t="s">
        <v>10</v>
      </c>
      <c r="E1360" s="22" t="s">
        <v>21</v>
      </c>
      <c r="F1360" s="25">
        <v>10.782</v>
      </c>
      <c r="G1360" s="22" t="s">
        <v>41</v>
      </c>
      <c r="H1360" s="26">
        <v>55</v>
      </c>
      <c r="I1360" s="27">
        <v>593.01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23</v>
      </c>
      <c r="C1361" s="30">
        <v>44523.488467138297</v>
      </c>
      <c r="D1361" s="28" t="s">
        <v>10</v>
      </c>
      <c r="E1361" s="28" t="s">
        <v>21</v>
      </c>
      <c r="F1361" s="31">
        <v>10.782</v>
      </c>
      <c r="G1361" s="28" t="s">
        <v>41</v>
      </c>
      <c r="H1361" s="32">
        <v>84</v>
      </c>
      <c r="I1361" s="33">
        <v>905.69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23</v>
      </c>
      <c r="C1362" s="24">
        <v>44523.488467139403</v>
      </c>
      <c r="D1362" s="22" t="s">
        <v>10</v>
      </c>
      <c r="E1362" s="22" t="s">
        <v>21</v>
      </c>
      <c r="F1362" s="25">
        <v>10.782</v>
      </c>
      <c r="G1362" s="22" t="s">
        <v>41</v>
      </c>
      <c r="H1362" s="26">
        <v>55</v>
      </c>
      <c r="I1362" s="27">
        <v>593.01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23</v>
      </c>
      <c r="C1363" s="30">
        <v>44523.488467140203</v>
      </c>
      <c r="D1363" s="28" t="s">
        <v>10</v>
      </c>
      <c r="E1363" s="28" t="s">
        <v>21</v>
      </c>
      <c r="F1363" s="31">
        <v>10.782</v>
      </c>
      <c r="G1363" s="28" t="s">
        <v>41</v>
      </c>
      <c r="H1363" s="32">
        <v>84</v>
      </c>
      <c r="I1363" s="33">
        <v>905.69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23</v>
      </c>
      <c r="C1364" s="24">
        <v>44523.488467141098</v>
      </c>
      <c r="D1364" s="22" t="s">
        <v>10</v>
      </c>
      <c r="E1364" s="22" t="s">
        <v>21</v>
      </c>
      <c r="F1364" s="25">
        <v>10.782</v>
      </c>
      <c r="G1364" s="22" t="s">
        <v>41</v>
      </c>
      <c r="H1364" s="26">
        <v>139</v>
      </c>
      <c r="I1364" s="27">
        <v>1498.7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23</v>
      </c>
      <c r="C1365" s="30">
        <v>44523.488467141498</v>
      </c>
      <c r="D1365" s="28" t="s">
        <v>10</v>
      </c>
      <c r="E1365" s="28" t="s">
        <v>21</v>
      </c>
      <c r="F1365" s="31">
        <v>10.782</v>
      </c>
      <c r="G1365" s="28" t="s">
        <v>41</v>
      </c>
      <c r="H1365" s="32">
        <v>30</v>
      </c>
      <c r="I1365" s="33">
        <v>323.45999999999998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23</v>
      </c>
      <c r="C1366" s="24">
        <v>44523.488467251897</v>
      </c>
      <c r="D1366" s="22" t="s">
        <v>10</v>
      </c>
      <c r="E1366" s="22" t="s">
        <v>21</v>
      </c>
      <c r="F1366" s="25">
        <v>10.782</v>
      </c>
      <c r="G1366" s="22" t="s">
        <v>41</v>
      </c>
      <c r="H1366" s="26">
        <v>279</v>
      </c>
      <c r="I1366" s="27">
        <v>3008.18</v>
      </c>
      <c r="J1366" s="22" t="s">
        <v>22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23</v>
      </c>
      <c r="C1367" s="30">
        <v>44523.4884701927</v>
      </c>
      <c r="D1367" s="28" t="s">
        <v>10</v>
      </c>
      <c r="E1367" s="28" t="s">
        <v>21</v>
      </c>
      <c r="F1367" s="31">
        <v>10.782</v>
      </c>
      <c r="G1367" s="28" t="s">
        <v>41</v>
      </c>
      <c r="H1367" s="32">
        <v>598</v>
      </c>
      <c r="I1367" s="33">
        <v>6447.64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23</v>
      </c>
      <c r="C1368" s="24">
        <v>44523.488470192999</v>
      </c>
      <c r="D1368" s="22" t="s">
        <v>10</v>
      </c>
      <c r="E1368" s="22" t="s">
        <v>21</v>
      </c>
      <c r="F1368" s="25">
        <v>10.782</v>
      </c>
      <c r="G1368" s="22" t="s">
        <v>41</v>
      </c>
      <c r="H1368" s="26">
        <v>80</v>
      </c>
      <c r="I1368" s="27">
        <v>862.56</v>
      </c>
      <c r="J1368" s="22" t="s">
        <v>22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23</v>
      </c>
      <c r="C1369" s="30">
        <v>44523.488478989901</v>
      </c>
      <c r="D1369" s="28" t="s">
        <v>10</v>
      </c>
      <c r="E1369" s="28" t="s">
        <v>27</v>
      </c>
      <c r="F1369" s="31">
        <v>109.06</v>
      </c>
      <c r="G1369" s="28" t="s">
        <v>41</v>
      </c>
      <c r="H1369" s="32">
        <v>50</v>
      </c>
      <c r="I1369" s="33">
        <v>5453</v>
      </c>
      <c r="J1369" s="28" t="s">
        <v>24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23</v>
      </c>
      <c r="C1370" s="24">
        <v>44523.488478989901</v>
      </c>
      <c r="D1370" s="22" t="s">
        <v>10</v>
      </c>
      <c r="E1370" s="22" t="s">
        <v>27</v>
      </c>
      <c r="F1370" s="25">
        <v>109.06</v>
      </c>
      <c r="G1370" s="22" t="s">
        <v>41</v>
      </c>
      <c r="H1370" s="26">
        <v>5</v>
      </c>
      <c r="I1370" s="27">
        <v>545.29999999999995</v>
      </c>
      <c r="J1370" s="22" t="s">
        <v>24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23</v>
      </c>
      <c r="C1371" s="30">
        <v>44523.488478990599</v>
      </c>
      <c r="D1371" s="28" t="s">
        <v>10</v>
      </c>
      <c r="E1371" s="28" t="s">
        <v>27</v>
      </c>
      <c r="F1371" s="31">
        <v>109.06</v>
      </c>
      <c r="G1371" s="28" t="s">
        <v>41</v>
      </c>
      <c r="H1371" s="32">
        <v>108</v>
      </c>
      <c r="I1371" s="33">
        <v>11778.48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23</v>
      </c>
      <c r="C1372" s="24">
        <v>44523.488478990599</v>
      </c>
      <c r="D1372" s="22" t="s">
        <v>10</v>
      </c>
      <c r="E1372" s="22" t="s">
        <v>27</v>
      </c>
      <c r="F1372" s="25">
        <v>109.06</v>
      </c>
      <c r="G1372" s="22" t="s">
        <v>41</v>
      </c>
      <c r="H1372" s="26">
        <v>7</v>
      </c>
      <c r="I1372" s="27">
        <v>763.42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23</v>
      </c>
      <c r="C1373" s="30">
        <v>44523.488478993502</v>
      </c>
      <c r="D1373" s="28" t="s">
        <v>10</v>
      </c>
      <c r="E1373" s="28" t="s">
        <v>27</v>
      </c>
      <c r="F1373" s="31">
        <v>109.06</v>
      </c>
      <c r="G1373" s="28" t="s">
        <v>41</v>
      </c>
      <c r="H1373" s="32">
        <v>349</v>
      </c>
      <c r="I1373" s="33">
        <v>38061.94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23</v>
      </c>
      <c r="C1374" s="24">
        <v>44523.488478993502</v>
      </c>
      <c r="D1374" s="22" t="s">
        <v>10</v>
      </c>
      <c r="E1374" s="22" t="s">
        <v>27</v>
      </c>
      <c r="F1374" s="25">
        <v>109.06</v>
      </c>
      <c r="G1374" s="22" t="s">
        <v>41</v>
      </c>
      <c r="H1374" s="26">
        <v>23</v>
      </c>
      <c r="I1374" s="27">
        <v>2508.38</v>
      </c>
      <c r="J1374" s="22" t="s">
        <v>28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23</v>
      </c>
      <c r="C1375" s="30">
        <v>44523.488551864197</v>
      </c>
      <c r="D1375" s="28" t="s">
        <v>10</v>
      </c>
      <c r="E1375" s="28" t="s">
        <v>27</v>
      </c>
      <c r="F1375" s="31">
        <v>109.06</v>
      </c>
      <c r="G1375" s="28" t="s">
        <v>41</v>
      </c>
      <c r="H1375" s="32">
        <v>50</v>
      </c>
      <c r="I1375" s="33">
        <v>5453</v>
      </c>
      <c r="J1375" s="28" t="s">
        <v>24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23</v>
      </c>
      <c r="C1376" s="24">
        <v>44523.488551864197</v>
      </c>
      <c r="D1376" s="22" t="s">
        <v>10</v>
      </c>
      <c r="E1376" s="22" t="s">
        <v>27</v>
      </c>
      <c r="F1376" s="25">
        <v>109.06</v>
      </c>
      <c r="G1376" s="22" t="s">
        <v>41</v>
      </c>
      <c r="H1376" s="26">
        <v>5</v>
      </c>
      <c r="I1376" s="27">
        <v>545.29999999999995</v>
      </c>
      <c r="J1376" s="22" t="s">
        <v>24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23</v>
      </c>
      <c r="C1377" s="30">
        <v>44523.488551864699</v>
      </c>
      <c r="D1377" s="28" t="s">
        <v>10</v>
      </c>
      <c r="E1377" s="28" t="s">
        <v>27</v>
      </c>
      <c r="F1377" s="31">
        <v>109.06</v>
      </c>
      <c r="G1377" s="28" t="s">
        <v>41</v>
      </c>
      <c r="H1377" s="32">
        <v>108</v>
      </c>
      <c r="I1377" s="33">
        <v>11778.48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23</v>
      </c>
      <c r="C1378" s="24">
        <v>44523.488551864699</v>
      </c>
      <c r="D1378" s="22" t="s">
        <v>10</v>
      </c>
      <c r="E1378" s="22" t="s">
        <v>27</v>
      </c>
      <c r="F1378" s="25">
        <v>109.06</v>
      </c>
      <c r="G1378" s="22" t="s">
        <v>41</v>
      </c>
      <c r="H1378" s="26">
        <v>9</v>
      </c>
      <c r="I1378" s="27">
        <v>981.54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23</v>
      </c>
      <c r="C1379" s="30">
        <v>44523.488551867798</v>
      </c>
      <c r="D1379" s="28" t="s">
        <v>10</v>
      </c>
      <c r="E1379" s="28" t="s">
        <v>27</v>
      </c>
      <c r="F1379" s="31">
        <v>109.06</v>
      </c>
      <c r="G1379" s="28" t="s">
        <v>41</v>
      </c>
      <c r="H1379" s="32">
        <v>349</v>
      </c>
      <c r="I1379" s="33">
        <v>38061.94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23</v>
      </c>
      <c r="C1380" s="24">
        <v>44523.488551867798</v>
      </c>
      <c r="D1380" s="22" t="s">
        <v>10</v>
      </c>
      <c r="E1380" s="22" t="s">
        <v>27</v>
      </c>
      <c r="F1380" s="25">
        <v>109.06</v>
      </c>
      <c r="G1380" s="22" t="s">
        <v>41</v>
      </c>
      <c r="H1380" s="26">
        <v>28</v>
      </c>
      <c r="I1380" s="27">
        <v>3053.68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23</v>
      </c>
      <c r="C1381" s="30">
        <v>44523.488551979499</v>
      </c>
      <c r="D1381" s="28" t="s">
        <v>10</v>
      </c>
      <c r="E1381" s="28" t="s">
        <v>27</v>
      </c>
      <c r="F1381" s="31">
        <v>109.06</v>
      </c>
      <c r="G1381" s="28" t="s">
        <v>41</v>
      </c>
      <c r="H1381" s="32">
        <v>349</v>
      </c>
      <c r="I1381" s="33">
        <v>38061.94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23</v>
      </c>
      <c r="C1382" s="24">
        <v>44523.4885519827</v>
      </c>
      <c r="D1382" s="22" t="s">
        <v>10</v>
      </c>
      <c r="E1382" s="22" t="s">
        <v>27</v>
      </c>
      <c r="F1382" s="25">
        <v>109.06</v>
      </c>
      <c r="G1382" s="22" t="s">
        <v>41</v>
      </c>
      <c r="H1382" s="26">
        <v>108</v>
      </c>
      <c r="I1382" s="27">
        <v>11778.48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23</v>
      </c>
      <c r="C1383" s="30">
        <v>44523.488552076698</v>
      </c>
      <c r="D1383" s="28" t="s">
        <v>10</v>
      </c>
      <c r="E1383" s="28" t="s">
        <v>27</v>
      </c>
      <c r="F1383" s="31">
        <v>109.06</v>
      </c>
      <c r="G1383" s="28" t="s">
        <v>41</v>
      </c>
      <c r="H1383" s="32">
        <v>108</v>
      </c>
      <c r="I1383" s="33">
        <v>11778.4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23</v>
      </c>
      <c r="C1384" s="24">
        <v>44523.488552079798</v>
      </c>
      <c r="D1384" s="22" t="s">
        <v>10</v>
      </c>
      <c r="E1384" s="22" t="s">
        <v>27</v>
      </c>
      <c r="F1384" s="25">
        <v>109.06</v>
      </c>
      <c r="G1384" s="22" t="s">
        <v>41</v>
      </c>
      <c r="H1384" s="26">
        <v>349</v>
      </c>
      <c r="I1384" s="27">
        <v>38061.94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23</v>
      </c>
      <c r="C1385" s="30">
        <v>44523.488624567399</v>
      </c>
      <c r="D1385" s="28" t="s">
        <v>10</v>
      </c>
      <c r="E1385" s="28" t="s">
        <v>29</v>
      </c>
      <c r="F1385" s="31">
        <v>80.16</v>
      </c>
      <c r="G1385" s="28" t="s">
        <v>41</v>
      </c>
      <c r="H1385" s="32">
        <v>67</v>
      </c>
      <c r="I1385" s="33">
        <v>5370.72</v>
      </c>
      <c r="J1385" s="28" t="s">
        <v>30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23</v>
      </c>
      <c r="C1386" s="24">
        <v>44523.488624567901</v>
      </c>
      <c r="D1386" s="22" t="s">
        <v>10</v>
      </c>
      <c r="E1386" s="22" t="s">
        <v>29</v>
      </c>
      <c r="F1386" s="25">
        <v>80.16</v>
      </c>
      <c r="G1386" s="22" t="s">
        <v>41</v>
      </c>
      <c r="H1386" s="26">
        <v>196</v>
      </c>
      <c r="I1386" s="27">
        <v>15711.36</v>
      </c>
      <c r="J1386" s="22" t="s">
        <v>30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23</v>
      </c>
      <c r="C1387" s="30">
        <v>44523.488624568199</v>
      </c>
      <c r="D1387" s="28" t="s">
        <v>10</v>
      </c>
      <c r="E1387" s="28" t="s">
        <v>29</v>
      </c>
      <c r="F1387" s="31">
        <v>80.16</v>
      </c>
      <c r="G1387" s="28" t="s">
        <v>41</v>
      </c>
      <c r="H1387" s="32">
        <v>1434</v>
      </c>
      <c r="I1387" s="33">
        <v>114949.44</v>
      </c>
      <c r="J1387" s="28" t="s">
        <v>30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23</v>
      </c>
      <c r="C1388" s="24">
        <v>44523.488624684003</v>
      </c>
      <c r="D1388" s="22" t="s">
        <v>10</v>
      </c>
      <c r="E1388" s="22" t="s">
        <v>27</v>
      </c>
      <c r="F1388" s="25">
        <v>109.02</v>
      </c>
      <c r="G1388" s="22" t="s">
        <v>41</v>
      </c>
      <c r="H1388" s="26">
        <v>227</v>
      </c>
      <c r="I1388" s="27">
        <v>24747.54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23</v>
      </c>
      <c r="C1389" s="30">
        <v>44523.488624685197</v>
      </c>
      <c r="D1389" s="28" t="s">
        <v>10</v>
      </c>
      <c r="E1389" s="28" t="s">
        <v>27</v>
      </c>
      <c r="F1389" s="31">
        <v>109.02</v>
      </c>
      <c r="G1389" s="28" t="s">
        <v>41</v>
      </c>
      <c r="H1389" s="32">
        <v>227</v>
      </c>
      <c r="I1389" s="33">
        <v>24747.54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23</v>
      </c>
      <c r="C1390" s="24">
        <v>44523.488624686099</v>
      </c>
      <c r="D1390" s="22" t="s">
        <v>10</v>
      </c>
      <c r="E1390" s="22" t="s">
        <v>27</v>
      </c>
      <c r="F1390" s="25">
        <v>109.02</v>
      </c>
      <c r="G1390" s="22" t="s">
        <v>41</v>
      </c>
      <c r="H1390" s="26">
        <v>227</v>
      </c>
      <c r="I1390" s="27">
        <v>24747.54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23</v>
      </c>
      <c r="C1391" s="30">
        <v>44523.488624687001</v>
      </c>
      <c r="D1391" s="28" t="s">
        <v>10</v>
      </c>
      <c r="E1391" s="28" t="s">
        <v>27</v>
      </c>
      <c r="F1391" s="31">
        <v>109.02</v>
      </c>
      <c r="G1391" s="28" t="s">
        <v>41</v>
      </c>
      <c r="H1391" s="32">
        <v>227</v>
      </c>
      <c r="I1391" s="33">
        <v>24747.54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23</v>
      </c>
      <c r="C1392" s="24">
        <v>44523.4886246881</v>
      </c>
      <c r="D1392" s="22" t="s">
        <v>10</v>
      </c>
      <c r="E1392" s="22" t="s">
        <v>27</v>
      </c>
      <c r="F1392" s="25">
        <v>109.02</v>
      </c>
      <c r="G1392" s="22" t="s">
        <v>41</v>
      </c>
      <c r="H1392" s="26">
        <v>225</v>
      </c>
      <c r="I1392" s="27">
        <v>24529.5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23</v>
      </c>
      <c r="C1393" s="30">
        <v>44523.488624781203</v>
      </c>
      <c r="D1393" s="28" t="s">
        <v>10</v>
      </c>
      <c r="E1393" s="28" t="s">
        <v>27</v>
      </c>
      <c r="F1393" s="31">
        <v>109.02</v>
      </c>
      <c r="G1393" s="28" t="s">
        <v>41</v>
      </c>
      <c r="H1393" s="32">
        <v>731</v>
      </c>
      <c r="I1393" s="33">
        <v>79693.62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23</v>
      </c>
      <c r="C1394" s="24">
        <v>44523.488624781698</v>
      </c>
      <c r="D1394" s="22" t="s">
        <v>10</v>
      </c>
      <c r="E1394" s="22" t="s">
        <v>27</v>
      </c>
      <c r="F1394" s="25">
        <v>109.02</v>
      </c>
      <c r="G1394" s="22" t="s">
        <v>41</v>
      </c>
      <c r="H1394" s="26">
        <v>700</v>
      </c>
      <c r="I1394" s="27">
        <v>76314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23</v>
      </c>
      <c r="C1395" s="30">
        <v>44523.4886249228</v>
      </c>
      <c r="D1395" s="28" t="s">
        <v>10</v>
      </c>
      <c r="E1395" s="28" t="s">
        <v>27</v>
      </c>
      <c r="F1395" s="31">
        <v>109.02</v>
      </c>
      <c r="G1395" s="28" t="s">
        <v>41</v>
      </c>
      <c r="H1395" s="32">
        <v>227</v>
      </c>
      <c r="I1395" s="33">
        <v>24747.54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23</v>
      </c>
      <c r="C1396" s="24">
        <v>44523.488624923702</v>
      </c>
      <c r="D1396" s="22" t="s">
        <v>10</v>
      </c>
      <c r="E1396" s="22" t="s">
        <v>27</v>
      </c>
      <c r="F1396" s="25">
        <v>109.02</v>
      </c>
      <c r="G1396" s="22" t="s">
        <v>41</v>
      </c>
      <c r="H1396" s="26">
        <v>227</v>
      </c>
      <c r="I1396" s="27">
        <v>24747.54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23</v>
      </c>
      <c r="C1397" s="30">
        <v>44523.488624924597</v>
      </c>
      <c r="D1397" s="28" t="s">
        <v>10</v>
      </c>
      <c r="E1397" s="28" t="s">
        <v>27</v>
      </c>
      <c r="F1397" s="31">
        <v>109.02</v>
      </c>
      <c r="G1397" s="28" t="s">
        <v>41</v>
      </c>
      <c r="H1397" s="32">
        <v>227</v>
      </c>
      <c r="I1397" s="33">
        <v>24747.54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23</v>
      </c>
      <c r="C1398" s="24">
        <v>44523.4886249255</v>
      </c>
      <c r="D1398" s="22" t="s">
        <v>10</v>
      </c>
      <c r="E1398" s="22" t="s">
        <v>27</v>
      </c>
      <c r="F1398" s="25">
        <v>109.02</v>
      </c>
      <c r="G1398" s="22" t="s">
        <v>41</v>
      </c>
      <c r="H1398" s="26">
        <v>227</v>
      </c>
      <c r="I1398" s="27">
        <v>24747.54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23</v>
      </c>
      <c r="C1399" s="30">
        <v>44523.488624926402</v>
      </c>
      <c r="D1399" s="28" t="s">
        <v>10</v>
      </c>
      <c r="E1399" s="28" t="s">
        <v>27</v>
      </c>
      <c r="F1399" s="31">
        <v>109.02</v>
      </c>
      <c r="G1399" s="28" t="s">
        <v>41</v>
      </c>
      <c r="H1399" s="32">
        <v>65</v>
      </c>
      <c r="I1399" s="33">
        <v>7086.3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23</v>
      </c>
      <c r="C1400" s="24">
        <v>44523.488625040103</v>
      </c>
      <c r="D1400" s="22" t="s">
        <v>10</v>
      </c>
      <c r="E1400" s="22" t="s">
        <v>27</v>
      </c>
      <c r="F1400" s="25">
        <v>109.02</v>
      </c>
      <c r="G1400" s="22" t="s">
        <v>41</v>
      </c>
      <c r="H1400" s="26">
        <v>731</v>
      </c>
      <c r="I1400" s="27">
        <v>79693.62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23</v>
      </c>
      <c r="C1401" s="30">
        <v>44523.4886252582</v>
      </c>
      <c r="D1401" s="28" t="s">
        <v>10</v>
      </c>
      <c r="E1401" s="28" t="s">
        <v>21</v>
      </c>
      <c r="F1401" s="31">
        <v>10.776</v>
      </c>
      <c r="G1401" s="28" t="s">
        <v>41</v>
      </c>
      <c r="H1401" s="32">
        <v>296</v>
      </c>
      <c r="I1401" s="33">
        <v>3189.7</v>
      </c>
      <c r="J1401" s="28" t="s">
        <v>22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23</v>
      </c>
      <c r="C1402" s="24">
        <v>44523.488625275902</v>
      </c>
      <c r="D1402" s="22" t="s">
        <v>10</v>
      </c>
      <c r="E1402" s="22" t="s">
        <v>27</v>
      </c>
      <c r="F1402" s="25">
        <v>109.02</v>
      </c>
      <c r="G1402" s="22" t="s">
        <v>41</v>
      </c>
      <c r="H1402" s="26">
        <v>700</v>
      </c>
      <c r="I1402" s="27">
        <v>76314</v>
      </c>
      <c r="J1402" s="22" t="s">
        <v>28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23</v>
      </c>
      <c r="C1403" s="30">
        <v>44523.488625275902</v>
      </c>
      <c r="D1403" s="28" t="s">
        <v>10</v>
      </c>
      <c r="E1403" s="28" t="s">
        <v>27</v>
      </c>
      <c r="F1403" s="31">
        <v>109.02</v>
      </c>
      <c r="G1403" s="28" t="s">
        <v>41</v>
      </c>
      <c r="H1403" s="32">
        <v>59</v>
      </c>
      <c r="I1403" s="33">
        <v>6432.18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23</v>
      </c>
      <c r="C1404" s="24">
        <v>44523.488625275902</v>
      </c>
      <c r="D1404" s="22" t="s">
        <v>10</v>
      </c>
      <c r="E1404" s="22" t="s">
        <v>27</v>
      </c>
      <c r="F1404" s="25">
        <v>109.02</v>
      </c>
      <c r="G1404" s="22" t="s">
        <v>41</v>
      </c>
      <c r="H1404" s="26">
        <v>110</v>
      </c>
      <c r="I1404" s="27">
        <v>11992.2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23</v>
      </c>
      <c r="C1405" s="30">
        <v>44523.488625393104</v>
      </c>
      <c r="D1405" s="28" t="s">
        <v>10</v>
      </c>
      <c r="E1405" s="28" t="s">
        <v>27</v>
      </c>
      <c r="F1405" s="31">
        <v>109.02</v>
      </c>
      <c r="G1405" s="28" t="s">
        <v>41</v>
      </c>
      <c r="H1405" s="32">
        <v>255</v>
      </c>
      <c r="I1405" s="33">
        <v>27800.1</v>
      </c>
      <c r="J1405" s="28" t="s">
        <v>24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23</v>
      </c>
      <c r="C1406" s="24">
        <v>44523.488625393104</v>
      </c>
      <c r="D1406" s="22" t="s">
        <v>10</v>
      </c>
      <c r="E1406" s="22" t="s">
        <v>27</v>
      </c>
      <c r="F1406" s="25">
        <v>109.02</v>
      </c>
      <c r="G1406" s="22" t="s">
        <v>41</v>
      </c>
      <c r="H1406" s="26">
        <v>357</v>
      </c>
      <c r="I1406" s="27">
        <v>38920.14</v>
      </c>
      <c r="J1406" s="22" t="s">
        <v>24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23</v>
      </c>
      <c r="C1407" s="30">
        <v>44523.489159663797</v>
      </c>
      <c r="D1407" s="28" t="s">
        <v>10</v>
      </c>
      <c r="E1407" s="28" t="s">
        <v>27</v>
      </c>
      <c r="F1407" s="31">
        <v>109.02</v>
      </c>
      <c r="G1407" s="28" t="s">
        <v>41</v>
      </c>
      <c r="H1407" s="32">
        <v>643</v>
      </c>
      <c r="I1407" s="33">
        <v>70099.86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23</v>
      </c>
      <c r="C1408" s="24">
        <v>44523.489160073797</v>
      </c>
      <c r="D1408" s="22" t="s">
        <v>10</v>
      </c>
      <c r="E1408" s="22" t="s">
        <v>27</v>
      </c>
      <c r="F1408" s="25">
        <v>109.02</v>
      </c>
      <c r="G1408" s="22" t="s">
        <v>41</v>
      </c>
      <c r="H1408" s="26">
        <v>100</v>
      </c>
      <c r="I1408" s="27">
        <v>10902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23</v>
      </c>
      <c r="C1409" s="30">
        <v>44523.489160303499</v>
      </c>
      <c r="D1409" s="28" t="s">
        <v>10</v>
      </c>
      <c r="E1409" s="28" t="s">
        <v>27</v>
      </c>
      <c r="F1409" s="31">
        <v>109.02</v>
      </c>
      <c r="G1409" s="28" t="s">
        <v>41</v>
      </c>
      <c r="H1409" s="32">
        <v>262</v>
      </c>
      <c r="I1409" s="33">
        <v>28563.24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23</v>
      </c>
      <c r="C1410" s="24">
        <v>44523.489160485602</v>
      </c>
      <c r="D1410" s="22" t="s">
        <v>10</v>
      </c>
      <c r="E1410" s="22" t="s">
        <v>27</v>
      </c>
      <c r="F1410" s="25">
        <v>109.02</v>
      </c>
      <c r="G1410" s="22" t="s">
        <v>41</v>
      </c>
      <c r="H1410" s="26">
        <v>190</v>
      </c>
      <c r="I1410" s="27">
        <v>20713.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23</v>
      </c>
      <c r="C1411" s="30">
        <v>44523.489699672398</v>
      </c>
      <c r="D1411" s="28" t="s">
        <v>10</v>
      </c>
      <c r="E1411" s="28" t="s">
        <v>27</v>
      </c>
      <c r="F1411" s="31">
        <v>109</v>
      </c>
      <c r="G1411" s="28" t="s">
        <v>41</v>
      </c>
      <c r="H1411" s="32">
        <v>344</v>
      </c>
      <c r="I1411" s="33">
        <v>37496</v>
      </c>
      <c r="J1411" s="28" t="s">
        <v>24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23</v>
      </c>
      <c r="C1412" s="24">
        <v>44523.489699672398</v>
      </c>
      <c r="D1412" s="22" t="s">
        <v>10</v>
      </c>
      <c r="E1412" s="22" t="s">
        <v>27</v>
      </c>
      <c r="F1412" s="25">
        <v>109</v>
      </c>
      <c r="G1412" s="22" t="s">
        <v>41</v>
      </c>
      <c r="H1412" s="26">
        <v>900</v>
      </c>
      <c r="I1412" s="27">
        <v>98100</v>
      </c>
      <c r="J1412" s="22" t="s">
        <v>24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23</v>
      </c>
      <c r="C1413" s="30">
        <v>44523.489699672398</v>
      </c>
      <c r="D1413" s="28" t="s">
        <v>10</v>
      </c>
      <c r="E1413" s="28" t="s">
        <v>27</v>
      </c>
      <c r="F1413" s="31">
        <v>109</v>
      </c>
      <c r="G1413" s="28" t="s">
        <v>41</v>
      </c>
      <c r="H1413" s="32">
        <v>187</v>
      </c>
      <c r="I1413" s="33">
        <v>20383</v>
      </c>
      <c r="J1413" s="28" t="s">
        <v>24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23</v>
      </c>
      <c r="C1414" s="24">
        <v>44523.489699672697</v>
      </c>
      <c r="D1414" s="22" t="s">
        <v>10</v>
      </c>
      <c r="E1414" s="22" t="s">
        <v>27</v>
      </c>
      <c r="F1414" s="25">
        <v>109</v>
      </c>
      <c r="G1414" s="22" t="s">
        <v>41</v>
      </c>
      <c r="H1414" s="26">
        <v>100</v>
      </c>
      <c r="I1414" s="27">
        <v>10900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23</v>
      </c>
      <c r="C1415" s="30">
        <v>44523.489699672697</v>
      </c>
      <c r="D1415" s="28" t="s">
        <v>10</v>
      </c>
      <c r="E1415" s="28" t="s">
        <v>27</v>
      </c>
      <c r="F1415" s="31">
        <v>109</v>
      </c>
      <c r="G1415" s="28" t="s">
        <v>41</v>
      </c>
      <c r="H1415" s="32">
        <v>415</v>
      </c>
      <c r="I1415" s="33">
        <v>45235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23</v>
      </c>
      <c r="C1416" s="24">
        <v>44523.490293563002</v>
      </c>
      <c r="D1416" s="22" t="s">
        <v>10</v>
      </c>
      <c r="E1416" s="22" t="s">
        <v>27</v>
      </c>
      <c r="F1416" s="25">
        <v>108.94</v>
      </c>
      <c r="G1416" s="22" t="s">
        <v>41</v>
      </c>
      <c r="H1416" s="26">
        <v>214</v>
      </c>
      <c r="I1416" s="27">
        <v>23313.16</v>
      </c>
      <c r="J1416" s="22" t="s">
        <v>24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23</v>
      </c>
      <c r="C1417" s="30">
        <v>44523.4906272808</v>
      </c>
      <c r="D1417" s="28" t="s">
        <v>10</v>
      </c>
      <c r="E1417" s="28" t="s">
        <v>27</v>
      </c>
      <c r="F1417" s="31">
        <v>108.96</v>
      </c>
      <c r="G1417" s="28" t="s">
        <v>41</v>
      </c>
      <c r="H1417" s="32">
        <v>116</v>
      </c>
      <c r="I1417" s="33">
        <v>12639.36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23</v>
      </c>
      <c r="C1418" s="24">
        <v>44523.490627282197</v>
      </c>
      <c r="D1418" s="22" t="s">
        <v>10</v>
      </c>
      <c r="E1418" s="22" t="s">
        <v>27</v>
      </c>
      <c r="F1418" s="25">
        <v>108.96</v>
      </c>
      <c r="G1418" s="22" t="s">
        <v>41</v>
      </c>
      <c r="H1418" s="26">
        <v>116</v>
      </c>
      <c r="I1418" s="27">
        <v>12639.36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23</v>
      </c>
      <c r="C1419" s="30">
        <v>44523.490627339801</v>
      </c>
      <c r="D1419" s="28" t="s">
        <v>10</v>
      </c>
      <c r="E1419" s="28" t="s">
        <v>27</v>
      </c>
      <c r="F1419" s="31">
        <v>108.96</v>
      </c>
      <c r="G1419" s="28" t="s">
        <v>41</v>
      </c>
      <c r="H1419" s="32">
        <v>376</v>
      </c>
      <c r="I1419" s="33">
        <v>40968.959999999999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23</v>
      </c>
      <c r="C1420" s="24">
        <v>44523.490627340201</v>
      </c>
      <c r="D1420" s="22" t="s">
        <v>10</v>
      </c>
      <c r="E1420" s="22" t="s">
        <v>27</v>
      </c>
      <c r="F1420" s="25">
        <v>108.96</v>
      </c>
      <c r="G1420" s="22" t="s">
        <v>41</v>
      </c>
      <c r="H1420" s="26">
        <v>780</v>
      </c>
      <c r="I1420" s="27">
        <v>84988.800000000003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23</v>
      </c>
      <c r="C1421" s="30">
        <v>44523.490627395702</v>
      </c>
      <c r="D1421" s="28" t="s">
        <v>10</v>
      </c>
      <c r="E1421" s="28" t="s">
        <v>27</v>
      </c>
      <c r="F1421" s="31">
        <v>108.96</v>
      </c>
      <c r="G1421" s="28" t="s">
        <v>41</v>
      </c>
      <c r="H1421" s="32">
        <v>351</v>
      </c>
      <c r="I1421" s="33">
        <v>38244.959999999999</v>
      </c>
      <c r="J1421" s="28" t="s">
        <v>28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23</v>
      </c>
      <c r="C1422" s="24">
        <v>44523.4906274366</v>
      </c>
      <c r="D1422" s="22" t="s">
        <v>10</v>
      </c>
      <c r="E1422" s="22" t="s">
        <v>27</v>
      </c>
      <c r="F1422" s="25">
        <v>108.96</v>
      </c>
      <c r="G1422" s="22" t="s">
        <v>41</v>
      </c>
      <c r="H1422" s="26">
        <v>116</v>
      </c>
      <c r="I1422" s="27">
        <v>12639.36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23</v>
      </c>
      <c r="C1423" s="30">
        <v>44523.490627438099</v>
      </c>
      <c r="D1423" s="28" t="s">
        <v>10</v>
      </c>
      <c r="E1423" s="28" t="s">
        <v>27</v>
      </c>
      <c r="F1423" s="31">
        <v>108.96</v>
      </c>
      <c r="G1423" s="28" t="s">
        <v>41</v>
      </c>
      <c r="H1423" s="32">
        <v>116</v>
      </c>
      <c r="I1423" s="33">
        <v>12639.36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23</v>
      </c>
      <c r="C1424" s="24">
        <v>44523.490974318804</v>
      </c>
      <c r="D1424" s="22" t="s">
        <v>10</v>
      </c>
      <c r="E1424" s="22" t="s">
        <v>21</v>
      </c>
      <c r="F1424" s="25">
        <v>10.77</v>
      </c>
      <c r="G1424" s="22" t="s">
        <v>41</v>
      </c>
      <c r="H1424" s="26">
        <v>66</v>
      </c>
      <c r="I1424" s="27">
        <v>710.82</v>
      </c>
      <c r="J1424" s="22" t="s">
        <v>24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23</v>
      </c>
      <c r="C1425" s="30">
        <v>44523.490974319997</v>
      </c>
      <c r="D1425" s="28" t="s">
        <v>10</v>
      </c>
      <c r="E1425" s="28" t="s">
        <v>21</v>
      </c>
      <c r="F1425" s="31">
        <v>10.77</v>
      </c>
      <c r="G1425" s="28" t="s">
        <v>41</v>
      </c>
      <c r="H1425" s="32">
        <v>252</v>
      </c>
      <c r="I1425" s="33">
        <v>2714.04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23</v>
      </c>
      <c r="C1426" s="24">
        <v>44523.490974319997</v>
      </c>
      <c r="D1426" s="22" t="s">
        <v>10</v>
      </c>
      <c r="E1426" s="22" t="s">
        <v>21</v>
      </c>
      <c r="F1426" s="25">
        <v>10.77</v>
      </c>
      <c r="G1426" s="22" t="s">
        <v>41</v>
      </c>
      <c r="H1426" s="26">
        <v>252</v>
      </c>
      <c r="I1426" s="27">
        <v>2714.04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23</v>
      </c>
      <c r="C1427" s="30">
        <v>44523.490974319997</v>
      </c>
      <c r="D1427" s="28" t="s">
        <v>10</v>
      </c>
      <c r="E1427" s="28" t="s">
        <v>21</v>
      </c>
      <c r="F1427" s="31">
        <v>10.77</v>
      </c>
      <c r="G1427" s="28" t="s">
        <v>41</v>
      </c>
      <c r="H1427" s="32">
        <v>216</v>
      </c>
      <c r="I1427" s="33">
        <v>2326.3200000000002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23</v>
      </c>
      <c r="C1428" s="24">
        <v>44523.490974338099</v>
      </c>
      <c r="D1428" s="22" t="s">
        <v>10</v>
      </c>
      <c r="E1428" s="22" t="s">
        <v>21</v>
      </c>
      <c r="F1428" s="25">
        <v>10.77</v>
      </c>
      <c r="G1428" s="22" t="s">
        <v>41</v>
      </c>
      <c r="H1428" s="26">
        <v>772</v>
      </c>
      <c r="I1428" s="27">
        <v>8314.44</v>
      </c>
      <c r="J1428" s="22" t="s">
        <v>22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23</v>
      </c>
      <c r="C1429" s="30">
        <v>44523.490974338099</v>
      </c>
      <c r="D1429" s="28" t="s">
        <v>10</v>
      </c>
      <c r="E1429" s="28" t="s">
        <v>21</v>
      </c>
      <c r="F1429" s="31">
        <v>10.77</v>
      </c>
      <c r="G1429" s="28" t="s">
        <v>41</v>
      </c>
      <c r="H1429" s="32">
        <v>224</v>
      </c>
      <c r="I1429" s="33">
        <v>2412.48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23</v>
      </c>
      <c r="C1430" s="24">
        <v>44523.490975926601</v>
      </c>
      <c r="D1430" s="22" t="s">
        <v>10</v>
      </c>
      <c r="E1430" s="22" t="s">
        <v>21</v>
      </c>
      <c r="F1430" s="25">
        <v>10.77</v>
      </c>
      <c r="G1430" s="22" t="s">
        <v>41</v>
      </c>
      <c r="H1430" s="26">
        <v>1090</v>
      </c>
      <c r="I1430" s="27">
        <v>11739.3</v>
      </c>
      <c r="J1430" s="22" t="s">
        <v>22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23</v>
      </c>
      <c r="C1431" s="30">
        <v>44523.4913866805</v>
      </c>
      <c r="D1431" s="28" t="s">
        <v>10</v>
      </c>
      <c r="E1431" s="28" t="s">
        <v>27</v>
      </c>
      <c r="F1431" s="31">
        <v>108.96</v>
      </c>
      <c r="G1431" s="28" t="s">
        <v>41</v>
      </c>
      <c r="H1431" s="32">
        <v>742</v>
      </c>
      <c r="I1431" s="33">
        <v>80848.320000000007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23</v>
      </c>
      <c r="C1432" s="24">
        <v>44523.491386777998</v>
      </c>
      <c r="D1432" s="22" t="s">
        <v>10</v>
      </c>
      <c r="E1432" s="22" t="s">
        <v>27</v>
      </c>
      <c r="F1432" s="25">
        <v>108.96</v>
      </c>
      <c r="G1432" s="22" t="s">
        <v>41</v>
      </c>
      <c r="H1432" s="26">
        <v>886</v>
      </c>
      <c r="I1432" s="27">
        <v>96538.559999999998</v>
      </c>
      <c r="J1432" s="22" t="s">
        <v>28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23</v>
      </c>
      <c r="C1433" s="30">
        <v>44523.491386778202</v>
      </c>
      <c r="D1433" s="28" t="s">
        <v>10</v>
      </c>
      <c r="E1433" s="28" t="s">
        <v>27</v>
      </c>
      <c r="F1433" s="31">
        <v>108.96</v>
      </c>
      <c r="G1433" s="28" t="s">
        <v>41</v>
      </c>
      <c r="H1433" s="32">
        <v>1498</v>
      </c>
      <c r="I1433" s="33">
        <v>163222.07999999999</v>
      </c>
      <c r="J1433" s="28" t="s">
        <v>28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23</v>
      </c>
      <c r="C1434" s="24">
        <v>44523.491387011702</v>
      </c>
      <c r="D1434" s="22" t="s">
        <v>10</v>
      </c>
      <c r="E1434" s="22" t="s">
        <v>27</v>
      </c>
      <c r="F1434" s="25">
        <v>108.96</v>
      </c>
      <c r="G1434" s="22" t="s">
        <v>41</v>
      </c>
      <c r="H1434" s="26">
        <v>337</v>
      </c>
      <c r="I1434" s="27">
        <v>36719.519999999997</v>
      </c>
      <c r="J1434" s="22" t="s">
        <v>28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23</v>
      </c>
      <c r="C1435" s="30">
        <v>44523.491642840498</v>
      </c>
      <c r="D1435" s="28" t="s">
        <v>10</v>
      </c>
      <c r="E1435" s="28" t="s">
        <v>21</v>
      </c>
      <c r="F1435" s="31">
        <v>10.768000000000001</v>
      </c>
      <c r="G1435" s="28" t="s">
        <v>41</v>
      </c>
      <c r="H1435" s="32">
        <v>254</v>
      </c>
      <c r="I1435" s="33">
        <v>2735.07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23</v>
      </c>
      <c r="C1436" s="24">
        <v>44523.4916428418</v>
      </c>
      <c r="D1436" s="22" t="s">
        <v>10</v>
      </c>
      <c r="E1436" s="22" t="s">
        <v>21</v>
      </c>
      <c r="F1436" s="25">
        <v>10.768000000000001</v>
      </c>
      <c r="G1436" s="22" t="s">
        <v>41</v>
      </c>
      <c r="H1436" s="26">
        <v>25</v>
      </c>
      <c r="I1436" s="27">
        <v>269.2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23</v>
      </c>
      <c r="C1437" s="30">
        <v>44523.491642849804</v>
      </c>
      <c r="D1437" s="28" t="s">
        <v>10</v>
      </c>
      <c r="E1437" s="28" t="s">
        <v>21</v>
      </c>
      <c r="F1437" s="31">
        <v>10.768000000000001</v>
      </c>
      <c r="G1437" s="28" t="s">
        <v>41</v>
      </c>
      <c r="H1437" s="32">
        <v>231</v>
      </c>
      <c r="I1437" s="33">
        <v>2487.41</v>
      </c>
      <c r="J1437" s="28" t="s">
        <v>23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23</v>
      </c>
      <c r="C1438" s="24">
        <v>44523.491642937603</v>
      </c>
      <c r="D1438" s="22" t="s">
        <v>10</v>
      </c>
      <c r="E1438" s="22" t="s">
        <v>21</v>
      </c>
      <c r="F1438" s="25">
        <v>10.768000000000001</v>
      </c>
      <c r="G1438" s="22" t="s">
        <v>41</v>
      </c>
      <c r="H1438" s="26">
        <v>852</v>
      </c>
      <c r="I1438" s="27">
        <v>9174.34</v>
      </c>
      <c r="J1438" s="22" t="s">
        <v>22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23</v>
      </c>
      <c r="C1439" s="30">
        <v>44523.491642938803</v>
      </c>
      <c r="D1439" s="28" t="s">
        <v>10</v>
      </c>
      <c r="E1439" s="28" t="s">
        <v>21</v>
      </c>
      <c r="F1439" s="31">
        <v>10.768000000000001</v>
      </c>
      <c r="G1439" s="28" t="s">
        <v>41</v>
      </c>
      <c r="H1439" s="32">
        <v>310</v>
      </c>
      <c r="I1439" s="33">
        <v>3338.08</v>
      </c>
      <c r="J1439" s="28" t="s">
        <v>22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23</v>
      </c>
      <c r="C1440" s="24">
        <v>44523.491642939902</v>
      </c>
      <c r="D1440" s="22" t="s">
        <v>10</v>
      </c>
      <c r="E1440" s="22" t="s">
        <v>21</v>
      </c>
      <c r="F1440" s="25">
        <v>10.768000000000001</v>
      </c>
      <c r="G1440" s="22" t="s">
        <v>41</v>
      </c>
      <c r="H1440" s="26">
        <v>205</v>
      </c>
      <c r="I1440" s="27">
        <v>2207.44</v>
      </c>
      <c r="J1440" s="22" t="s">
        <v>22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23</v>
      </c>
      <c r="C1441" s="30">
        <v>44523.491642997396</v>
      </c>
      <c r="D1441" s="28" t="s">
        <v>10</v>
      </c>
      <c r="E1441" s="28" t="s">
        <v>21</v>
      </c>
      <c r="F1441" s="31">
        <v>10.768000000000001</v>
      </c>
      <c r="G1441" s="28" t="s">
        <v>41</v>
      </c>
      <c r="H1441" s="32">
        <v>48</v>
      </c>
      <c r="I1441" s="33">
        <v>516.86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23</v>
      </c>
      <c r="C1442" s="24">
        <v>44523.491643052301</v>
      </c>
      <c r="D1442" s="22" t="s">
        <v>10</v>
      </c>
      <c r="E1442" s="22" t="s">
        <v>21</v>
      </c>
      <c r="F1442" s="25">
        <v>10.768000000000001</v>
      </c>
      <c r="G1442" s="22" t="s">
        <v>41</v>
      </c>
      <c r="H1442" s="26">
        <v>279</v>
      </c>
      <c r="I1442" s="27">
        <v>3004.27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23</v>
      </c>
      <c r="C1443" s="30">
        <v>44523.491643053501</v>
      </c>
      <c r="D1443" s="28" t="s">
        <v>10</v>
      </c>
      <c r="E1443" s="28" t="s">
        <v>21</v>
      </c>
      <c r="F1443" s="31">
        <v>10.768000000000001</v>
      </c>
      <c r="G1443" s="28" t="s">
        <v>41</v>
      </c>
      <c r="H1443" s="32">
        <v>139</v>
      </c>
      <c r="I1443" s="33">
        <v>1496.75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23</v>
      </c>
      <c r="C1444" s="24">
        <v>44523.491643059097</v>
      </c>
      <c r="D1444" s="22" t="s">
        <v>10</v>
      </c>
      <c r="E1444" s="22" t="s">
        <v>21</v>
      </c>
      <c r="F1444" s="25">
        <v>10.768000000000001</v>
      </c>
      <c r="G1444" s="22" t="s">
        <v>41</v>
      </c>
      <c r="H1444" s="26">
        <v>279</v>
      </c>
      <c r="I1444" s="27">
        <v>3004.27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23</v>
      </c>
      <c r="C1445" s="30">
        <v>44523.491644073401</v>
      </c>
      <c r="D1445" s="28" t="s">
        <v>10</v>
      </c>
      <c r="E1445" s="28" t="s">
        <v>21</v>
      </c>
      <c r="F1445" s="31">
        <v>10.768000000000001</v>
      </c>
      <c r="G1445" s="28" t="s">
        <v>41</v>
      </c>
      <c r="H1445" s="32">
        <v>169</v>
      </c>
      <c r="I1445" s="33">
        <v>1819.79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23</v>
      </c>
      <c r="C1446" s="24">
        <v>44523.491644074202</v>
      </c>
      <c r="D1446" s="22" t="s">
        <v>10</v>
      </c>
      <c r="E1446" s="22" t="s">
        <v>21</v>
      </c>
      <c r="F1446" s="25">
        <v>10.768000000000001</v>
      </c>
      <c r="G1446" s="22" t="s">
        <v>41</v>
      </c>
      <c r="H1446" s="26">
        <v>527</v>
      </c>
      <c r="I1446" s="27">
        <v>5674.74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23</v>
      </c>
      <c r="C1447" s="30">
        <v>44523.491644075097</v>
      </c>
      <c r="D1447" s="28" t="s">
        <v>10</v>
      </c>
      <c r="E1447" s="28" t="s">
        <v>27</v>
      </c>
      <c r="F1447" s="31">
        <v>108.9</v>
      </c>
      <c r="G1447" s="28" t="s">
        <v>41</v>
      </c>
      <c r="H1447" s="32">
        <v>52</v>
      </c>
      <c r="I1447" s="33">
        <v>5662.8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23</v>
      </c>
      <c r="C1448" s="24">
        <v>44523.491644075402</v>
      </c>
      <c r="D1448" s="22" t="s">
        <v>10</v>
      </c>
      <c r="E1448" s="22" t="s">
        <v>27</v>
      </c>
      <c r="F1448" s="25">
        <v>108.9</v>
      </c>
      <c r="G1448" s="22" t="s">
        <v>41</v>
      </c>
      <c r="H1448" s="26">
        <v>193</v>
      </c>
      <c r="I1448" s="27">
        <v>21017.7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23</v>
      </c>
      <c r="C1449" s="30">
        <v>44523.491644076501</v>
      </c>
      <c r="D1449" s="28" t="s">
        <v>10</v>
      </c>
      <c r="E1449" s="28" t="s">
        <v>27</v>
      </c>
      <c r="F1449" s="31">
        <v>108.9</v>
      </c>
      <c r="G1449" s="28" t="s">
        <v>41</v>
      </c>
      <c r="H1449" s="32">
        <v>245</v>
      </c>
      <c r="I1449" s="33">
        <v>26680.5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23</v>
      </c>
      <c r="C1450" s="24">
        <v>44523.491644135</v>
      </c>
      <c r="D1450" s="22" t="s">
        <v>10</v>
      </c>
      <c r="E1450" s="22" t="s">
        <v>27</v>
      </c>
      <c r="F1450" s="25">
        <v>108.9</v>
      </c>
      <c r="G1450" s="22" t="s">
        <v>41</v>
      </c>
      <c r="H1450" s="26">
        <v>245</v>
      </c>
      <c r="I1450" s="27">
        <v>26680.5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23</v>
      </c>
      <c r="C1451" s="30">
        <v>44523.491644139802</v>
      </c>
      <c r="D1451" s="28" t="s">
        <v>10</v>
      </c>
      <c r="E1451" s="28" t="s">
        <v>21</v>
      </c>
      <c r="F1451" s="31">
        <v>10.768000000000001</v>
      </c>
      <c r="G1451" s="28" t="s">
        <v>41</v>
      </c>
      <c r="H1451" s="32">
        <v>1</v>
      </c>
      <c r="I1451" s="33">
        <v>10.77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23</v>
      </c>
      <c r="C1452" s="24">
        <v>44523.491644141803</v>
      </c>
      <c r="D1452" s="22" t="s">
        <v>10</v>
      </c>
      <c r="E1452" s="22" t="s">
        <v>27</v>
      </c>
      <c r="F1452" s="25">
        <v>108.9</v>
      </c>
      <c r="G1452" s="22" t="s">
        <v>41</v>
      </c>
      <c r="H1452" s="26">
        <v>231</v>
      </c>
      <c r="I1452" s="27">
        <v>25155.9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23</v>
      </c>
      <c r="C1453" s="30">
        <v>44523.491644205002</v>
      </c>
      <c r="D1453" s="28" t="s">
        <v>10</v>
      </c>
      <c r="E1453" s="28" t="s">
        <v>27</v>
      </c>
      <c r="F1453" s="31">
        <v>108.9</v>
      </c>
      <c r="G1453" s="28" t="s">
        <v>41</v>
      </c>
      <c r="H1453" s="32">
        <v>788</v>
      </c>
      <c r="I1453" s="33">
        <v>85813.2</v>
      </c>
      <c r="J1453" s="28" t="s">
        <v>28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23</v>
      </c>
      <c r="C1454" s="24">
        <v>44523.493330171797</v>
      </c>
      <c r="D1454" s="22" t="s">
        <v>10</v>
      </c>
      <c r="E1454" s="22" t="s">
        <v>21</v>
      </c>
      <c r="F1454" s="25">
        <v>10.768000000000001</v>
      </c>
      <c r="G1454" s="22" t="s">
        <v>41</v>
      </c>
      <c r="H1454" s="26">
        <v>548</v>
      </c>
      <c r="I1454" s="27">
        <v>5900.86</v>
      </c>
      <c r="J1454" s="22" t="s">
        <v>22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23</v>
      </c>
      <c r="C1455" s="30">
        <v>44523.4933301739</v>
      </c>
      <c r="D1455" s="28" t="s">
        <v>10</v>
      </c>
      <c r="E1455" s="28" t="s">
        <v>21</v>
      </c>
      <c r="F1455" s="31">
        <v>10.768000000000001</v>
      </c>
      <c r="G1455" s="28" t="s">
        <v>41</v>
      </c>
      <c r="H1455" s="32">
        <v>10</v>
      </c>
      <c r="I1455" s="33">
        <v>107.68</v>
      </c>
      <c r="J1455" s="28" t="s">
        <v>22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23</v>
      </c>
      <c r="C1456" s="24">
        <v>44523.4933301739</v>
      </c>
      <c r="D1456" s="22" t="s">
        <v>10</v>
      </c>
      <c r="E1456" s="22" t="s">
        <v>21</v>
      </c>
      <c r="F1456" s="25">
        <v>10.768000000000001</v>
      </c>
      <c r="G1456" s="22" t="s">
        <v>41</v>
      </c>
      <c r="H1456" s="26">
        <v>554</v>
      </c>
      <c r="I1456" s="27">
        <v>5965.47</v>
      </c>
      <c r="J1456" s="22" t="s">
        <v>22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23</v>
      </c>
      <c r="C1457" s="30">
        <v>44523.493330174497</v>
      </c>
      <c r="D1457" s="28" t="s">
        <v>10</v>
      </c>
      <c r="E1457" s="28" t="s">
        <v>27</v>
      </c>
      <c r="F1457" s="31">
        <v>108.92</v>
      </c>
      <c r="G1457" s="28" t="s">
        <v>41</v>
      </c>
      <c r="H1457" s="32">
        <v>529</v>
      </c>
      <c r="I1457" s="33">
        <v>57618.68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23</v>
      </c>
      <c r="C1458" s="24">
        <v>44523.493722930303</v>
      </c>
      <c r="D1458" s="22" t="s">
        <v>10</v>
      </c>
      <c r="E1458" s="22" t="s">
        <v>27</v>
      </c>
      <c r="F1458" s="25">
        <v>108.92</v>
      </c>
      <c r="G1458" s="22" t="s">
        <v>41</v>
      </c>
      <c r="H1458" s="26">
        <v>1218</v>
      </c>
      <c r="I1458" s="27">
        <v>132664.56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23</v>
      </c>
      <c r="C1459" s="30">
        <v>44523.494522242901</v>
      </c>
      <c r="D1459" s="28" t="s">
        <v>10</v>
      </c>
      <c r="E1459" s="28" t="s">
        <v>27</v>
      </c>
      <c r="F1459" s="31">
        <v>109</v>
      </c>
      <c r="G1459" s="28" t="s">
        <v>41</v>
      </c>
      <c r="H1459" s="32">
        <v>119</v>
      </c>
      <c r="I1459" s="33">
        <v>12971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23</v>
      </c>
      <c r="C1460" s="24">
        <v>44523.4945222432</v>
      </c>
      <c r="D1460" s="22" t="s">
        <v>10</v>
      </c>
      <c r="E1460" s="22" t="s">
        <v>27</v>
      </c>
      <c r="F1460" s="25">
        <v>109</v>
      </c>
      <c r="G1460" s="22" t="s">
        <v>41</v>
      </c>
      <c r="H1460" s="26">
        <v>119</v>
      </c>
      <c r="I1460" s="27">
        <v>12971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23</v>
      </c>
      <c r="C1461" s="30">
        <v>44523.4945222432</v>
      </c>
      <c r="D1461" s="28" t="s">
        <v>10</v>
      </c>
      <c r="E1461" s="28" t="s">
        <v>27</v>
      </c>
      <c r="F1461" s="31">
        <v>109</v>
      </c>
      <c r="G1461" s="28" t="s">
        <v>41</v>
      </c>
      <c r="H1461" s="32">
        <v>119</v>
      </c>
      <c r="I1461" s="33">
        <v>12971</v>
      </c>
      <c r="J1461" s="28" t="s">
        <v>23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23</v>
      </c>
      <c r="C1462" s="24">
        <v>44523.4945222432</v>
      </c>
      <c r="D1462" s="22" t="s">
        <v>10</v>
      </c>
      <c r="E1462" s="22" t="s">
        <v>27</v>
      </c>
      <c r="F1462" s="25">
        <v>109</v>
      </c>
      <c r="G1462" s="22" t="s">
        <v>41</v>
      </c>
      <c r="H1462" s="26">
        <v>119</v>
      </c>
      <c r="I1462" s="27">
        <v>12971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23</v>
      </c>
      <c r="C1463" s="30">
        <v>44523.4945222432</v>
      </c>
      <c r="D1463" s="28" t="s">
        <v>10</v>
      </c>
      <c r="E1463" s="28" t="s">
        <v>27</v>
      </c>
      <c r="F1463" s="31">
        <v>109</v>
      </c>
      <c r="G1463" s="28" t="s">
        <v>41</v>
      </c>
      <c r="H1463" s="32">
        <v>119</v>
      </c>
      <c r="I1463" s="33">
        <v>12971</v>
      </c>
      <c r="J1463" s="28" t="s">
        <v>23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23</v>
      </c>
      <c r="C1464" s="24">
        <v>44523.4945222432</v>
      </c>
      <c r="D1464" s="22" t="s">
        <v>10</v>
      </c>
      <c r="E1464" s="22" t="s">
        <v>27</v>
      </c>
      <c r="F1464" s="25">
        <v>109</v>
      </c>
      <c r="G1464" s="22" t="s">
        <v>41</v>
      </c>
      <c r="H1464" s="26">
        <v>8</v>
      </c>
      <c r="I1464" s="27">
        <v>872</v>
      </c>
      <c r="J1464" s="22" t="s">
        <v>23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23</v>
      </c>
      <c r="C1465" s="30">
        <v>44523.494522253102</v>
      </c>
      <c r="D1465" s="28" t="s">
        <v>10</v>
      </c>
      <c r="E1465" s="28" t="s">
        <v>27</v>
      </c>
      <c r="F1465" s="31">
        <v>109</v>
      </c>
      <c r="G1465" s="28" t="s">
        <v>41</v>
      </c>
      <c r="H1465" s="32">
        <v>900</v>
      </c>
      <c r="I1465" s="33">
        <v>98100</v>
      </c>
      <c r="J1465" s="28" t="s">
        <v>24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23</v>
      </c>
      <c r="C1466" s="24">
        <v>44523.494522255001</v>
      </c>
      <c r="D1466" s="22" t="s">
        <v>10</v>
      </c>
      <c r="E1466" s="22" t="s">
        <v>27</v>
      </c>
      <c r="F1466" s="25">
        <v>109</v>
      </c>
      <c r="G1466" s="22" t="s">
        <v>41</v>
      </c>
      <c r="H1466" s="26">
        <v>200</v>
      </c>
      <c r="I1466" s="27">
        <v>21800</v>
      </c>
      <c r="J1466" s="22" t="s">
        <v>25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23</v>
      </c>
      <c r="C1467" s="30">
        <v>44523.494522339002</v>
      </c>
      <c r="D1467" s="28" t="s">
        <v>10</v>
      </c>
      <c r="E1467" s="28" t="s">
        <v>27</v>
      </c>
      <c r="F1467" s="31">
        <v>109</v>
      </c>
      <c r="G1467" s="28" t="s">
        <v>41</v>
      </c>
      <c r="H1467" s="32">
        <v>384</v>
      </c>
      <c r="I1467" s="33">
        <v>41856</v>
      </c>
      <c r="J1467" s="28" t="s">
        <v>28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23</v>
      </c>
      <c r="C1468" s="24">
        <v>44523.494522339002</v>
      </c>
      <c r="D1468" s="22" t="s">
        <v>10</v>
      </c>
      <c r="E1468" s="22" t="s">
        <v>27</v>
      </c>
      <c r="F1468" s="25">
        <v>109</v>
      </c>
      <c r="G1468" s="22" t="s">
        <v>41</v>
      </c>
      <c r="H1468" s="26">
        <v>551</v>
      </c>
      <c r="I1468" s="27">
        <v>60059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23</v>
      </c>
      <c r="C1469" s="30">
        <v>44523.494522339301</v>
      </c>
      <c r="D1469" s="28" t="s">
        <v>10</v>
      </c>
      <c r="E1469" s="28" t="s">
        <v>27</v>
      </c>
      <c r="F1469" s="31">
        <v>109</v>
      </c>
      <c r="G1469" s="28" t="s">
        <v>41</v>
      </c>
      <c r="H1469" s="32">
        <v>60</v>
      </c>
      <c r="I1469" s="33">
        <v>6540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23</v>
      </c>
      <c r="C1470" s="24">
        <v>44523.494522459201</v>
      </c>
      <c r="D1470" s="22" t="s">
        <v>10</v>
      </c>
      <c r="E1470" s="22" t="s">
        <v>27</v>
      </c>
      <c r="F1470" s="25">
        <v>109</v>
      </c>
      <c r="G1470" s="22" t="s">
        <v>41</v>
      </c>
      <c r="H1470" s="26">
        <v>245</v>
      </c>
      <c r="I1470" s="27">
        <v>26705</v>
      </c>
      <c r="J1470" s="22" t="s">
        <v>24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23</v>
      </c>
      <c r="C1471" s="30">
        <v>44523.494523509602</v>
      </c>
      <c r="D1471" s="28" t="s">
        <v>10</v>
      </c>
      <c r="E1471" s="28" t="s">
        <v>21</v>
      </c>
      <c r="F1471" s="31">
        <v>10.776</v>
      </c>
      <c r="G1471" s="28" t="s">
        <v>41</v>
      </c>
      <c r="H1471" s="32">
        <v>126</v>
      </c>
      <c r="I1471" s="33">
        <v>1357.78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23</v>
      </c>
      <c r="C1472" s="24">
        <v>44523.494523510803</v>
      </c>
      <c r="D1472" s="22" t="s">
        <v>10</v>
      </c>
      <c r="E1472" s="22" t="s">
        <v>21</v>
      </c>
      <c r="F1472" s="25">
        <v>10.776</v>
      </c>
      <c r="G1472" s="22" t="s">
        <v>41</v>
      </c>
      <c r="H1472" s="26">
        <v>126</v>
      </c>
      <c r="I1472" s="27">
        <v>1357.78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23</v>
      </c>
      <c r="C1473" s="30">
        <v>44523.494523510999</v>
      </c>
      <c r="D1473" s="28" t="s">
        <v>10</v>
      </c>
      <c r="E1473" s="28" t="s">
        <v>21</v>
      </c>
      <c r="F1473" s="31">
        <v>10.776</v>
      </c>
      <c r="G1473" s="28" t="s">
        <v>41</v>
      </c>
      <c r="H1473" s="32">
        <v>126</v>
      </c>
      <c r="I1473" s="33">
        <v>1357.78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23</v>
      </c>
      <c r="C1474" s="24">
        <v>44523.494523512003</v>
      </c>
      <c r="D1474" s="22" t="s">
        <v>10</v>
      </c>
      <c r="E1474" s="22" t="s">
        <v>21</v>
      </c>
      <c r="F1474" s="25">
        <v>10.776</v>
      </c>
      <c r="G1474" s="22" t="s">
        <v>41</v>
      </c>
      <c r="H1474" s="26">
        <v>126</v>
      </c>
      <c r="I1474" s="27">
        <v>1357.78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23</v>
      </c>
      <c r="C1475" s="30">
        <v>44523.494523512803</v>
      </c>
      <c r="D1475" s="28" t="s">
        <v>10</v>
      </c>
      <c r="E1475" s="28" t="s">
        <v>21</v>
      </c>
      <c r="F1475" s="31">
        <v>10.776</v>
      </c>
      <c r="G1475" s="28" t="s">
        <v>41</v>
      </c>
      <c r="H1475" s="32">
        <v>126</v>
      </c>
      <c r="I1475" s="33">
        <v>1357.78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23</v>
      </c>
      <c r="C1476" s="24">
        <v>44523.494525595997</v>
      </c>
      <c r="D1476" s="22" t="s">
        <v>10</v>
      </c>
      <c r="E1476" s="22" t="s">
        <v>21</v>
      </c>
      <c r="F1476" s="25">
        <v>10.776</v>
      </c>
      <c r="G1476" s="22" t="s">
        <v>41</v>
      </c>
      <c r="H1476" s="26">
        <v>126</v>
      </c>
      <c r="I1476" s="27">
        <v>1357.78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23</v>
      </c>
      <c r="C1477" s="30">
        <v>44523.494525597198</v>
      </c>
      <c r="D1477" s="28" t="s">
        <v>10</v>
      </c>
      <c r="E1477" s="28" t="s">
        <v>21</v>
      </c>
      <c r="F1477" s="31">
        <v>10.776</v>
      </c>
      <c r="G1477" s="28" t="s">
        <v>41</v>
      </c>
      <c r="H1477" s="32">
        <v>126</v>
      </c>
      <c r="I1477" s="33">
        <v>1357.78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23</v>
      </c>
      <c r="C1478" s="24">
        <v>44523.4945255981</v>
      </c>
      <c r="D1478" s="22" t="s">
        <v>10</v>
      </c>
      <c r="E1478" s="22" t="s">
        <v>21</v>
      </c>
      <c r="F1478" s="25">
        <v>10.776</v>
      </c>
      <c r="G1478" s="22" t="s">
        <v>41</v>
      </c>
      <c r="H1478" s="26">
        <v>93</v>
      </c>
      <c r="I1478" s="27">
        <v>1002.17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23</v>
      </c>
      <c r="C1479" s="30">
        <v>44523.494525693102</v>
      </c>
      <c r="D1479" s="28" t="s">
        <v>10</v>
      </c>
      <c r="E1479" s="28" t="s">
        <v>21</v>
      </c>
      <c r="F1479" s="31">
        <v>10.776</v>
      </c>
      <c r="G1479" s="28" t="s">
        <v>41</v>
      </c>
      <c r="H1479" s="32">
        <v>386</v>
      </c>
      <c r="I1479" s="33">
        <v>4159.54</v>
      </c>
      <c r="J1479" s="28" t="s">
        <v>22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23</v>
      </c>
      <c r="C1480" s="24">
        <v>44523.494525712602</v>
      </c>
      <c r="D1480" s="22" t="s">
        <v>10</v>
      </c>
      <c r="E1480" s="22" t="s">
        <v>21</v>
      </c>
      <c r="F1480" s="25">
        <v>10.776</v>
      </c>
      <c r="G1480" s="22" t="s">
        <v>41</v>
      </c>
      <c r="H1480" s="26">
        <v>386</v>
      </c>
      <c r="I1480" s="27">
        <v>4159.54</v>
      </c>
      <c r="J1480" s="22" t="s">
        <v>22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23</v>
      </c>
      <c r="C1481" s="30">
        <v>44523.494525713002</v>
      </c>
      <c r="D1481" s="28" t="s">
        <v>10</v>
      </c>
      <c r="E1481" s="28" t="s">
        <v>21</v>
      </c>
      <c r="F1481" s="31">
        <v>10.776</v>
      </c>
      <c r="G1481" s="28" t="s">
        <v>41</v>
      </c>
      <c r="H1481" s="32">
        <v>520</v>
      </c>
      <c r="I1481" s="33">
        <v>5603.52</v>
      </c>
      <c r="J1481" s="28" t="s">
        <v>22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23</v>
      </c>
      <c r="C1482" s="24">
        <v>44523.494525832801</v>
      </c>
      <c r="D1482" s="22" t="s">
        <v>10</v>
      </c>
      <c r="E1482" s="22" t="s">
        <v>21</v>
      </c>
      <c r="F1482" s="25">
        <v>10.776</v>
      </c>
      <c r="G1482" s="22" t="s">
        <v>41</v>
      </c>
      <c r="H1482" s="26">
        <v>126</v>
      </c>
      <c r="I1482" s="27">
        <v>1357.78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23</v>
      </c>
      <c r="C1483" s="30">
        <v>44523.494525833703</v>
      </c>
      <c r="D1483" s="28" t="s">
        <v>10</v>
      </c>
      <c r="E1483" s="28" t="s">
        <v>21</v>
      </c>
      <c r="F1483" s="31">
        <v>10.776</v>
      </c>
      <c r="G1483" s="28" t="s">
        <v>41</v>
      </c>
      <c r="H1483" s="32">
        <v>126</v>
      </c>
      <c r="I1483" s="33">
        <v>1357.78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23</v>
      </c>
      <c r="C1484" s="24">
        <v>44523.494567921298</v>
      </c>
      <c r="D1484" s="22" t="s">
        <v>10</v>
      </c>
      <c r="E1484" s="22" t="s">
        <v>21</v>
      </c>
      <c r="F1484" s="25">
        <v>10.776</v>
      </c>
      <c r="G1484" s="22" t="s">
        <v>41</v>
      </c>
      <c r="H1484" s="26">
        <v>93</v>
      </c>
      <c r="I1484" s="27">
        <v>1002.17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23</v>
      </c>
      <c r="C1485" s="30">
        <v>44523.4952491191</v>
      </c>
      <c r="D1485" s="28" t="s">
        <v>10</v>
      </c>
      <c r="E1485" s="28" t="s">
        <v>27</v>
      </c>
      <c r="F1485" s="31">
        <v>109</v>
      </c>
      <c r="G1485" s="28" t="s">
        <v>41</v>
      </c>
      <c r="H1485" s="32">
        <v>139</v>
      </c>
      <c r="I1485" s="33">
        <v>15151</v>
      </c>
      <c r="J1485" s="28" t="s">
        <v>28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23</v>
      </c>
      <c r="C1486" s="24">
        <v>44523.495274708002</v>
      </c>
      <c r="D1486" s="22" t="s">
        <v>10</v>
      </c>
      <c r="E1486" s="22" t="s">
        <v>21</v>
      </c>
      <c r="F1486" s="25">
        <v>10.776</v>
      </c>
      <c r="G1486" s="22" t="s">
        <v>41</v>
      </c>
      <c r="H1486" s="26">
        <v>195</v>
      </c>
      <c r="I1486" s="27">
        <v>2101.3200000000002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23</v>
      </c>
      <c r="C1487" s="30">
        <v>44523.495274709203</v>
      </c>
      <c r="D1487" s="28" t="s">
        <v>10</v>
      </c>
      <c r="E1487" s="28" t="s">
        <v>21</v>
      </c>
      <c r="F1487" s="31">
        <v>10.776</v>
      </c>
      <c r="G1487" s="28" t="s">
        <v>41</v>
      </c>
      <c r="H1487" s="32">
        <v>150</v>
      </c>
      <c r="I1487" s="33">
        <v>1616.4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23</v>
      </c>
      <c r="C1488" s="24">
        <v>44523.495274710498</v>
      </c>
      <c r="D1488" s="22" t="s">
        <v>10</v>
      </c>
      <c r="E1488" s="22" t="s">
        <v>21</v>
      </c>
      <c r="F1488" s="25">
        <v>10.776</v>
      </c>
      <c r="G1488" s="22" t="s">
        <v>41</v>
      </c>
      <c r="H1488" s="26">
        <v>45</v>
      </c>
      <c r="I1488" s="27">
        <v>484.92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23</v>
      </c>
      <c r="C1489" s="30">
        <v>44523.495274806199</v>
      </c>
      <c r="D1489" s="28" t="s">
        <v>10</v>
      </c>
      <c r="E1489" s="28" t="s">
        <v>21</v>
      </c>
      <c r="F1489" s="31">
        <v>10.776</v>
      </c>
      <c r="G1489" s="28" t="s">
        <v>41</v>
      </c>
      <c r="H1489" s="32">
        <v>597</v>
      </c>
      <c r="I1489" s="33">
        <v>6433.27</v>
      </c>
      <c r="J1489" s="28" t="s">
        <v>22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23</v>
      </c>
      <c r="C1490" s="24">
        <v>44523.495274921203</v>
      </c>
      <c r="D1490" s="22" t="s">
        <v>10</v>
      </c>
      <c r="E1490" s="22" t="s">
        <v>21</v>
      </c>
      <c r="F1490" s="25">
        <v>10.776</v>
      </c>
      <c r="G1490" s="22" t="s">
        <v>41</v>
      </c>
      <c r="H1490" s="26">
        <v>195</v>
      </c>
      <c r="I1490" s="27">
        <v>2101.3200000000002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23</v>
      </c>
      <c r="C1491" s="30">
        <v>44523.4952749285</v>
      </c>
      <c r="D1491" s="28" t="s">
        <v>10</v>
      </c>
      <c r="E1491" s="28" t="s">
        <v>21</v>
      </c>
      <c r="F1491" s="31">
        <v>10.776</v>
      </c>
      <c r="G1491" s="28" t="s">
        <v>41</v>
      </c>
      <c r="H1491" s="32">
        <v>195</v>
      </c>
      <c r="I1491" s="33">
        <v>2101.3200000000002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23</v>
      </c>
      <c r="C1492" s="24">
        <v>44523.495696327001</v>
      </c>
      <c r="D1492" s="22" t="s">
        <v>10</v>
      </c>
      <c r="E1492" s="22" t="s">
        <v>27</v>
      </c>
      <c r="F1492" s="25">
        <v>109</v>
      </c>
      <c r="G1492" s="22" t="s">
        <v>41</v>
      </c>
      <c r="H1492" s="26">
        <v>447</v>
      </c>
      <c r="I1492" s="27">
        <v>48723</v>
      </c>
      <c r="J1492" s="22" t="s">
        <v>28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23</v>
      </c>
      <c r="C1493" s="30">
        <v>44523.495696409998</v>
      </c>
      <c r="D1493" s="28" t="s">
        <v>10</v>
      </c>
      <c r="E1493" s="28" t="s">
        <v>27</v>
      </c>
      <c r="F1493" s="31">
        <v>109</v>
      </c>
      <c r="G1493" s="28" t="s">
        <v>41</v>
      </c>
      <c r="H1493" s="32">
        <v>270</v>
      </c>
      <c r="I1493" s="33">
        <v>29430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23</v>
      </c>
      <c r="C1494" s="24">
        <v>44523.4958589616</v>
      </c>
      <c r="D1494" s="22" t="s">
        <v>10</v>
      </c>
      <c r="E1494" s="22" t="s">
        <v>21</v>
      </c>
      <c r="F1494" s="25">
        <v>10.778</v>
      </c>
      <c r="G1494" s="22" t="s">
        <v>41</v>
      </c>
      <c r="H1494" s="26">
        <v>689</v>
      </c>
      <c r="I1494" s="27">
        <v>7426.04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23</v>
      </c>
      <c r="C1495" s="30">
        <v>44523.495873897496</v>
      </c>
      <c r="D1495" s="28" t="s">
        <v>10</v>
      </c>
      <c r="E1495" s="28" t="s">
        <v>27</v>
      </c>
      <c r="F1495" s="31">
        <v>109</v>
      </c>
      <c r="G1495" s="28" t="s">
        <v>41</v>
      </c>
      <c r="H1495" s="32">
        <v>351</v>
      </c>
      <c r="I1495" s="33">
        <v>38259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23</v>
      </c>
      <c r="C1496" s="24">
        <v>44523.495873897897</v>
      </c>
      <c r="D1496" s="22" t="s">
        <v>10</v>
      </c>
      <c r="E1496" s="22" t="s">
        <v>27</v>
      </c>
      <c r="F1496" s="25">
        <v>109</v>
      </c>
      <c r="G1496" s="22" t="s">
        <v>41</v>
      </c>
      <c r="H1496" s="26">
        <v>22</v>
      </c>
      <c r="I1496" s="27">
        <v>2398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23</v>
      </c>
      <c r="C1497" s="30">
        <v>44523.4958739992</v>
      </c>
      <c r="D1497" s="28" t="s">
        <v>10</v>
      </c>
      <c r="E1497" s="28" t="s">
        <v>21</v>
      </c>
      <c r="F1497" s="31">
        <v>10.778</v>
      </c>
      <c r="G1497" s="28" t="s">
        <v>41</v>
      </c>
      <c r="H1497" s="32">
        <v>2108</v>
      </c>
      <c r="I1497" s="33">
        <v>22720.02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23</v>
      </c>
      <c r="C1498" s="24">
        <v>44523.495873999702</v>
      </c>
      <c r="D1498" s="22" t="s">
        <v>10</v>
      </c>
      <c r="E1498" s="22" t="s">
        <v>27</v>
      </c>
      <c r="F1498" s="25">
        <v>109</v>
      </c>
      <c r="G1498" s="22" t="s">
        <v>41</v>
      </c>
      <c r="H1498" s="26">
        <v>1621</v>
      </c>
      <c r="I1498" s="27">
        <v>176689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23</v>
      </c>
      <c r="C1499" s="30">
        <v>44523.495874109904</v>
      </c>
      <c r="D1499" s="28" t="s">
        <v>10</v>
      </c>
      <c r="E1499" s="28" t="s">
        <v>27</v>
      </c>
      <c r="F1499" s="31">
        <v>109</v>
      </c>
      <c r="G1499" s="28" t="s">
        <v>41</v>
      </c>
      <c r="H1499" s="32">
        <v>200</v>
      </c>
      <c r="I1499" s="33">
        <v>21800</v>
      </c>
      <c r="J1499" s="28" t="s">
        <v>25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23</v>
      </c>
      <c r="C1500" s="24">
        <v>44523.495874109904</v>
      </c>
      <c r="D1500" s="22" t="s">
        <v>10</v>
      </c>
      <c r="E1500" s="22" t="s">
        <v>27</v>
      </c>
      <c r="F1500" s="25">
        <v>109</v>
      </c>
      <c r="G1500" s="22" t="s">
        <v>41</v>
      </c>
      <c r="H1500" s="26">
        <v>93</v>
      </c>
      <c r="I1500" s="27">
        <v>10137</v>
      </c>
      <c r="J1500" s="22" t="s">
        <v>25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23</v>
      </c>
      <c r="C1501" s="30">
        <v>44523.495874231099</v>
      </c>
      <c r="D1501" s="28" t="s">
        <v>10</v>
      </c>
      <c r="E1501" s="28" t="s">
        <v>21</v>
      </c>
      <c r="F1501" s="31">
        <v>10.778</v>
      </c>
      <c r="G1501" s="28" t="s">
        <v>41</v>
      </c>
      <c r="H1501" s="32">
        <v>178</v>
      </c>
      <c r="I1501" s="33">
        <v>1918.48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23</v>
      </c>
      <c r="C1502" s="24">
        <v>44523.4968534664</v>
      </c>
      <c r="D1502" s="22" t="s">
        <v>10</v>
      </c>
      <c r="E1502" s="22" t="s">
        <v>27</v>
      </c>
      <c r="F1502" s="25">
        <v>108.94</v>
      </c>
      <c r="G1502" s="22" t="s">
        <v>41</v>
      </c>
      <c r="H1502" s="26">
        <v>108</v>
      </c>
      <c r="I1502" s="27">
        <v>11765.52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23</v>
      </c>
      <c r="C1503" s="30">
        <v>44523.496853589299</v>
      </c>
      <c r="D1503" s="28" t="s">
        <v>10</v>
      </c>
      <c r="E1503" s="28" t="s">
        <v>27</v>
      </c>
      <c r="F1503" s="31">
        <v>108.94</v>
      </c>
      <c r="G1503" s="28" t="s">
        <v>41</v>
      </c>
      <c r="H1503" s="32">
        <v>345</v>
      </c>
      <c r="I1503" s="33">
        <v>37584.300000000003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23</v>
      </c>
      <c r="C1504" s="24">
        <v>44523.496853589801</v>
      </c>
      <c r="D1504" s="22" t="s">
        <v>10</v>
      </c>
      <c r="E1504" s="22" t="s">
        <v>27</v>
      </c>
      <c r="F1504" s="25">
        <v>108.94</v>
      </c>
      <c r="G1504" s="22" t="s">
        <v>41</v>
      </c>
      <c r="H1504" s="26">
        <v>780</v>
      </c>
      <c r="I1504" s="27">
        <v>84973.2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23</v>
      </c>
      <c r="C1505" s="30">
        <v>44523.496853686098</v>
      </c>
      <c r="D1505" s="28" t="s">
        <v>10</v>
      </c>
      <c r="E1505" s="28" t="s">
        <v>27</v>
      </c>
      <c r="F1505" s="31">
        <v>108.94</v>
      </c>
      <c r="G1505" s="28" t="s">
        <v>41</v>
      </c>
      <c r="H1505" s="32">
        <v>108</v>
      </c>
      <c r="I1505" s="33">
        <v>11765.52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23</v>
      </c>
      <c r="C1506" s="24">
        <v>44523.496853740202</v>
      </c>
      <c r="D1506" s="22" t="s">
        <v>10</v>
      </c>
      <c r="E1506" s="22" t="s">
        <v>27</v>
      </c>
      <c r="F1506" s="25">
        <v>108.94</v>
      </c>
      <c r="G1506" s="22" t="s">
        <v>41</v>
      </c>
      <c r="H1506" s="26">
        <v>49</v>
      </c>
      <c r="I1506" s="27">
        <v>5338.06</v>
      </c>
      <c r="J1506" s="22" t="s">
        <v>24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23</v>
      </c>
      <c r="C1507" s="30">
        <v>44523.496853740398</v>
      </c>
      <c r="D1507" s="28" t="s">
        <v>10</v>
      </c>
      <c r="E1507" s="28" t="s">
        <v>27</v>
      </c>
      <c r="F1507" s="31">
        <v>108.94</v>
      </c>
      <c r="G1507" s="28" t="s">
        <v>41</v>
      </c>
      <c r="H1507" s="32">
        <v>108</v>
      </c>
      <c r="I1507" s="33">
        <v>11765.52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23</v>
      </c>
      <c r="C1508" s="24">
        <v>44523.4968537975</v>
      </c>
      <c r="D1508" s="22" t="s">
        <v>10</v>
      </c>
      <c r="E1508" s="22" t="s">
        <v>27</v>
      </c>
      <c r="F1508" s="25">
        <v>108.94</v>
      </c>
      <c r="G1508" s="22" t="s">
        <v>41</v>
      </c>
      <c r="H1508" s="26">
        <v>92</v>
      </c>
      <c r="I1508" s="27">
        <v>10022.48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23</v>
      </c>
      <c r="C1509" s="30">
        <v>44523.496861233201</v>
      </c>
      <c r="D1509" s="28" t="s">
        <v>10</v>
      </c>
      <c r="E1509" s="28" t="s">
        <v>27</v>
      </c>
      <c r="F1509" s="31">
        <v>108.94</v>
      </c>
      <c r="G1509" s="28" t="s">
        <v>41</v>
      </c>
      <c r="H1509" s="32">
        <v>108</v>
      </c>
      <c r="I1509" s="33">
        <v>11765.52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23</v>
      </c>
      <c r="C1510" s="24">
        <v>44523.496861341097</v>
      </c>
      <c r="D1510" s="22" t="s">
        <v>10</v>
      </c>
      <c r="E1510" s="22" t="s">
        <v>27</v>
      </c>
      <c r="F1510" s="25">
        <v>108.94</v>
      </c>
      <c r="G1510" s="22" t="s">
        <v>41</v>
      </c>
      <c r="H1510" s="26">
        <v>253</v>
      </c>
      <c r="I1510" s="27">
        <v>27561.82</v>
      </c>
      <c r="J1510" s="22" t="s">
        <v>28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23</v>
      </c>
      <c r="C1511" s="30">
        <v>44523.496861341897</v>
      </c>
      <c r="D1511" s="28" t="s">
        <v>10</v>
      </c>
      <c r="E1511" s="28" t="s">
        <v>27</v>
      </c>
      <c r="F1511" s="31">
        <v>108.94</v>
      </c>
      <c r="G1511" s="28" t="s">
        <v>41</v>
      </c>
      <c r="H1511" s="32">
        <v>62</v>
      </c>
      <c r="I1511" s="33">
        <v>6754.28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23</v>
      </c>
      <c r="C1512" s="24">
        <v>44523.4968615744</v>
      </c>
      <c r="D1512" s="22" t="s">
        <v>10</v>
      </c>
      <c r="E1512" s="22" t="s">
        <v>27</v>
      </c>
      <c r="F1512" s="25">
        <v>108.94</v>
      </c>
      <c r="G1512" s="22" t="s">
        <v>41</v>
      </c>
      <c r="H1512" s="26">
        <v>638</v>
      </c>
      <c r="I1512" s="27">
        <v>69503.72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23</v>
      </c>
      <c r="C1513" s="30">
        <v>44523.4972839775</v>
      </c>
      <c r="D1513" s="28" t="s">
        <v>10</v>
      </c>
      <c r="E1513" s="28" t="s">
        <v>29</v>
      </c>
      <c r="F1513" s="31">
        <v>80.11</v>
      </c>
      <c r="G1513" s="28" t="s">
        <v>41</v>
      </c>
      <c r="H1513" s="32">
        <v>768</v>
      </c>
      <c r="I1513" s="33">
        <v>61524.480000000003</v>
      </c>
      <c r="J1513" s="28" t="s">
        <v>30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23</v>
      </c>
      <c r="C1514" s="24">
        <v>44523.497284032899</v>
      </c>
      <c r="D1514" s="22" t="s">
        <v>10</v>
      </c>
      <c r="E1514" s="22" t="s">
        <v>21</v>
      </c>
      <c r="F1514" s="25">
        <v>10.768000000000001</v>
      </c>
      <c r="G1514" s="22" t="s">
        <v>41</v>
      </c>
      <c r="H1514" s="26">
        <v>926</v>
      </c>
      <c r="I1514" s="27">
        <v>9971.17</v>
      </c>
      <c r="J1514" s="22" t="s">
        <v>22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23</v>
      </c>
      <c r="C1515" s="30">
        <v>44523.4972840435</v>
      </c>
      <c r="D1515" s="28" t="s">
        <v>10</v>
      </c>
      <c r="E1515" s="28" t="s">
        <v>27</v>
      </c>
      <c r="F1515" s="31">
        <v>108.9</v>
      </c>
      <c r="G1515" s="28" t="s">
        <v>41</v>
      </c>
      <c r="H1515" s="32">
        <v>774</v>
      </c>
      <c r="I1515" s="33">
        <v>84288.6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23</v>
      </c>
      <c r="C1516" s="24">
        <v>44523.4972841298</v>
      </c>
      <c r="D1516" s="22" t="s">
        <v>10</v>
      </c>
      <c r="E1516" s="22" t="s">
        <v>21</v>
      </c>
      <c r="F1516" s="25">
        <v>10.768000000000001</v>
      </c>
      <c r="G1516" s="22" t="s">
        <v>41</v>
      </c>
      <c r="H1516" s="26">
        <v>302</v>
      </c>
      <c r="I1516" s="27">
        <v>3251.94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23</v>
      </c>
      <c r="C1517" s="30">
        <v>44523.497284138197</v>
      </c>
      <c r="D1517" s="28" t="s">
        <v>10</v>
      </c>
      <c r="E1517" s="28" t="s">
        <v>21</v>
      </c>
      <c r="F1517" s="31">
        <v>10.768000000000001</v>
      </c>
      <c r="G1517" s="28" t="s">
        <v>41</v>
      </c>
      <c r="H1517" s="32">
        <v>302</v>
      </c>
      <c r="I1517" s="33">
        <v>3251.94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23</v>
      </c>
      <c r="C1518" s="24">
        <v>44523.497284139303</v>
      </c>
      <c r="D1518" s="22" t="s">
        <v>10</v>
      </c>
      <c r="E1518" s="22" t="s">
        <v>21</v>
      </c>
      <c r="F1518" s="25">
        <v>10.768000000000001</v>
      </c>
      <c r="G1518" s="22" t="s">
        <v>41</v>
      </c>
      <c r="H1518" s="26">
        <v>302</v>
      </c>
      <c r="I1518" s="27">
        <v>3251.94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23</v>
      </c>
      <c r="C1519" s="30">
        <v>44523.4972841403</v>
      </c>
      <c r="D1519" s="28" t="s">
        <v>10</v>
      </c>
      <c r="E1519" s="28" t="s">
        <v>21</v>
      </c>
      <c r="F1519" s="31">
        <v>10.768000000000001</v>
      </c>
      <c r="G1519" s="28" t="s">
        <v>41</v>
      </c>
      <c r="H1519" s="32">
        <v>70</v>
      </c>
      <c r="I1519" s="33">
        <v>753.76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23</v>
      </c>
      <c r="C1520" s="24">
        <v>44523.497284249301</v>
      </c>
      <c r="D1520" s="22" t="s">
        <v>10</v>
      </c>
      <c r="E1520" s="22" t="s">
        <v>21</v>
      </c>
      <c r="F1520" s="25">
        <v>10.768000000000001</v>
      </c>
      <c r="G1520" s="22" t="s">
        <v>41</v>
      </c>
      <c r="H1520" s="26">
        <v>99</v>
      </c>
      <c r="I1520" s="27">
        <v>1066.03</v>
      </c>
      <c r="J1520" s="22" t="s">
        <v>22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23</v>
      </c>
      <c r="C1521" s="30">
        <v>44523.497284481098</v>
      </c>
      <c r="D1521" s="28" t="s">
        <v>10</v>
      </c>
      <c r="E1521" s="28" t="s">
        <v>21</v>
      </c>
      <c r="F1521" s="31">
        <v>10.768000000000001</v>
      </c>
      <c r="G1521" s="28" t="s">
        <v>41</v>
      </c>
      <c r="H1521" s="32">
        <v>520</v>
      </c>
      <c r="I1521" s="33">
        <v>5599.36</v>
      </c>
      <c r="J1521" s="28" t="s">
        <v>22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23</v>
      </c>
      <c r="C1522" s="24">
        <v>44523.497284481302</v>
      </c>
      <c r="D1522" s="22" t="s">
        <v>10</v>
      </c>
      <c r="E1522" s="22" t="s">
        <v>21</v>
      </c>
      <c r="F1522" s="25">
        <v>10.768000000000001</v>
      </c>
      <c r="G1522" s="22" t="s">
        <v>41</v>
      </c>
      <c r="H1522" s="26">
        <v>456</v>
      </c>
      <c r="I1522" s="27">
        <v>4910.21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23</v>
      </c>
      <c r="C1523" s="30">
        <v>44523.4972844816</v>
      </c>
      <c r="D1523" s="28" t="s">
        <v>10</v>
      </c>
      <c r="E1523" s="28" t="s">
        <v>27</v>
      </c>
      <c r="F1523" s="31">
        <v>108.9</v>
      </c>
      <c r="G1523" s="28" t="s">
        <v>41</v>
      </c>
      <c r="H1523" s="32">
        <v>327</v>
      </c>
      <c r="I1523" s="33">
        <v>35610.300000000003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23</v>
      </c>
      <c r="C1524" s="24">
        <v>44523.497284482197</v>
      </c>
      <c r="D1524" s="22" t="s">
        <v>10</v>
      </c>
      <c r="E1524" s="22" t="s">
        <v>27</v>
      </c>
      <c r="F1524" s="25">
        <v>108.9</v>
      </c>
      <c r="G1524" s="22" t="s">
        <v>41</v>
      </c>
      <c r="H1524" s="26">
        <v>447</v>
      </c>
      <c r="I1524" s="27">
        <v>48678.3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23</v>
      </c>
      <c r="C1525" s="30">
        <v>44523.497284482903</v>
      </c>
      <c r="D1525" s="28" t="s">
        <v>10</v>
      </c>
      <c r="E1525" s="28" t="s">
        <v>27</v>
      </c>
      <c r="F1525" s="31">
        <v>108.9</v>
      </c>
      <c r="G1525" s="28" t="s">
        <v>41</v>
      </c>
      <c r="H1525" s="32">
        <v>316</v>
      </c>
      <c r="I1525" s="33">
        <v>34412.400000000001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23</v>
      </c>
      <c r="C1526" s="24">
        <v>44523.497284483201</v>
      </c>
      <c r="D1526" s="22" t="s">
        <v>10</v>
      </c>
      <c r="E1526" s="22" t="s">
        <v>29</v>
      </c>
      <c r="F1526" s="25">
        <v>80.11</v>
      </c>
      <c r="G1526" s="22" t="s">
        <v>41</v>
      </c>
      <c r="H1526" s="26">
        <v>1</v>
      </c>
      <c r="I1526" s="27">
        <v>80.11</v>
      </c>
      <c r="J1526" s="22" t="s">
        <v>30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23</v>
      </c>
      <c r="C1527" s="30">
        <v>44523.497284716803</v>
      </c>
      <c r="D1527" s="28" t="s">
        <v>10</v>
      </c>
      <c r="E1527" s="28" t="s">
        <v>27</v>
      </c>
      <c r="F1527" s="31">
        <v>108.9</v>
      </c>
      <c r="G1527" s="28" t="s">
        <v>41</v>
      </c>
      <c r="H1527" s="32">
        <v>384</v>
      </c>
      <c r="I1527" s="33">
        <v>41817.599999999999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23</v>
      </c>
      <c r="C1528" s="24">
        <v>44523.4988526015</v>
      </c>
      <c r="D1528" s="22" t="s">
        <v>10</v>
      </c>
      <c r="E1528" s="22" t="s">
        <v>27</v>
      </c>
      <c r="F1528" s="25">
        <v>108.94</v>
      </c>
      <c r="G1528" s="22" t="s">
        <v>41</v>
      </c>
      <c r="H1528" s="26">
        <v>249</v>
      </c>
      <c r="I1528" s="27">
        <v>27126.06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23</v>
      </c>
      <c r="C1529" s="30">
        <v>44523.498852602897</v>
      </c>
      <c r="D1529" s="28" t="s">
        <v>10</v>
      </c>
      <c r="E1529" s="28" t="s">
        <v>27</v>
      </c>
      <c r="F1529" s="31">
        <v>108.94</v>
      </c>
      <c r="G1529" s="28" t="s">
        <v>41</v>
      </c>
      <c r="H1529" s="32">
        <v>249</v>
      </c>
      <c r="I1529" s="33">
        <v>27126.06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23</v>
      </c>
      <c r="C1530" s="24">
        <v>44523.4988526042</v>
      </c>
      <c r="D1530" s="22" t="s">
        <v>10</v>
      </c>
      <c r="E1530" s="22" t="s">
        <v>27</v>
      </c>
      <c r="F1530" s="25">
        <v>108.94</v>
      </c>
      <c r="G1530" s="22" t="s">
        <v>41</v>
      </c>
      <c r="H1530" s="26">
        <v>214</v>
      </c>
      <c r="I1530" s="27">
        <v>23313.16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23</v>
      </c>
      <c r="C1531" s="30">
        <v>44523.498852607903</v>
      </c>
      <c r="D1531" s="28" t="s">
        <v>10</v>
      </c>
      <c r="E1531" s="28" t="s">
        <v>27</v>
      </c>
      <c r="F1531" s="31">
        <v>108.96</v>
      </c>
      <c r="G1531" s="28" t="s">
        <v>41</v>
      </c>
      <c r="H1531" s="32">
        <v>511</v>
      </c>
      <c r="I1531" s="33">
        <v>55678.559999999998</v>
      </c>
      <c r="J1531" s="28" t="s">
        <v>24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23</v>
      </c>
      <c r="C1532" s="24">
        <v>44523.498852700999</v>
      </c>
      <c r="D1532" s="22" t="s">
        <v>10</v>
      </c>
      <c r="E1532" s="22" t="s">
        <v>27</v>
      </c>
      <c r="F1532" s="25">
        <v>108.94</v>
      </c>
      <c r="G1532" s="22" t="s">
        <v>41</v>
      </c>
      <c r="H1532" s="26">
        <v>799</v>
      </c>
      <c r="I1532" s="27">
        <v>87043.06</v>
      </c>
      <c r="J1532" s="22" t="s">
        <v>28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23</v>
      </c>
      <c r="C1533" s="30">
        <v>44523.498852700999</v>
      </c>
      <c r="D1533" s="28" t="s">
        <v>10</v>
      </c>
      <c r="E1533" s="28" t="s">
        <v>27</v>
      </c>
      <c r="F1533" s="31">
        <v>108.94</v>
      </c>
      <c r="G1533" s="28" t="s">
        <v>41</v>
      </c>
      <c r="H1533" s="32">
        <v>159</v>
      </c>
      <c r="I1533" s="33">
        <v>17321.46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23</v>
      </c>
      <c r="C1534" s="24">
        <v>44523.498852701799</v>
      </c>
      <c r="D1534" s="22" t="s">
        <v>10</v>
      </c>
      <c r="E1534" s="22" t="s">
        <v>27</v>
      </c>
      <c r="F1534" s="25">
        <v>108.94</v>
      </c>
      <c r="G1534" s="22" t="s">
        <v>41</v>
      </c>
      <c r="H1534" s="26">
        <v>700</v>
      </c>
      <c r="I1534" s="27">
        <v>76258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23</v>
      </c>
      <c r="C1535" s="30">
        <v>44523.498852702302</v>
      </c>
      <c r="D1535" s="28" t="s">
        <v>10</v>
      </c>
      <c r="E1535" s="28" t="s">
        <v>27</v>
      </c>
      <c r="F1535" s="31">
        <v>108.94</v>
      </c>
      <c r="G1535" s="28" t="s">
        <v>41</v>
      </c>
      <c r="H1535" s="32">
        <v>73</v>
      </c>
      <c r="I1535" s="33">
        <v>7952.62</v>
      </c>
      <c r="J1535" s="28" t="s">
        <v>28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23</v>
      </c>
      <c r="C1536" s="24">
        <v>44523.498852713099</v>
      </c>
      <c r="D1536" s="22" t="s">
        <v>10</v>
      </c>
      <c r="E1536" s="22" t="s">
        <v>21</v>
      </c>
      <c r="F1536" s="25">
        <v>10.77</v>
      </c>
      <c r="G1536" s="22" t="s">
        <v>41</v>
      </c>
      <c r="H1536" s="26">
        <v>275</v>
      </c>
      <c r="I1536" s="27">
        <v>2961.75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23</v>
      </c>
      <c r="C1537" s="30">
        <v>44523.4988528209</v>
      </c>
      <c r="D1537" s="28" t="s">
        <v>10</v>
      </c>
      <c r="E1537" s="28" t="s">
        <v>27</v>
      </c>
      <c r="F1537" s="31">
        <v>108.96</v>
      </c>
      <c r="G1537" s="28" t="s">
        <v>41</v>
      </c>
      <c r="H1537" s="32">
        <v>100</v>
      </c>
      <c r="I1537" s="33">
        <v>10896</v>
      </c>
      <c r="J1537" s="28" t="s">
        <v>25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23</v>
      </c>
      <c r="C1538" s="24">
        <v>44523.4988528209</v>
      </c>
      <c r="D1538" s="22" t="s">
        <v>10</v>
      </c>
      <c r="E1538" s="22" t="s">
        <v>27</v>
      </c>
      <c r="F1538" s="25">
        <v>108.96</v>
      </c>
      <c r="G1538" s="22" t="s">
        <v>41</v>
      </c>
      <c r="H1538" s="26">
        <v>200</v>
      </c>
      <c r="I1538" s="27">
        <v>21792</v>
      </c>
      <c r="J1538" s="22" t="s">
        <v>25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23</v>
      </c>
      <c r="C1539" s="30">
        <v>44523.498852826997</v>
      </c>
      <c r="D1539" s="28" t="s">
        <v>10</v>
      </c>
      <c r="E1539" s="28" t="s">
        <v>27</v>
      </c>
      <c r="F1539" s="31">
        <v>108.96</v>
      </c>
      <c r="G1539" s="28" t="s">
        <v>41</v>
      </c>
      <c r="H1539" s="32">
        <v>340</v>
      </c>
      <c r="I1539" s="33">
        <v>37046.400000000001</v>
      </c>
      <c r="J1539" s="28" t="s">
        <v>24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23</v>
      </c>
      <c r="C1540" s="24">
        <v>44523.498852826997</v>
      </c>
      <c r="D1540" s="22" t="s">
        <v>10</v>
      </c>
      <c r="E1540" s="22" t="s">
        <v>27</v>
      </c>
      <c r="F1540" s="25">
        <v>108.96</v>
      </c>
      <c r="G1540" s="22" t="s">
        <v>41</v>
      </c>
      <c r="H1540" s="26">
        <v>344</v>
      </c>
      <c r="I1540" s="27">
        <v>37482.239999999998</v>
      </c>
      <c r="J1540" s="22" t="s">
        <v>24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23</v>
      </c>
      <c r="C1541" s="30">
        <v>44523.498852826997</v>
      </c>
      <c r="D1541" s="28" t="s">
        <v>10</v>
      </c>
      <c r="E1541" s="28" t="s">
        <v>27</v>
      </c>
      <c r="F1541" s="31">
        <v>108.96</v>
      </c>
      <c r="G1541" s="28" t="s">
        <v>41</v>
      </c>
      <c r="H1541" s="32">
        <v>61</v>
      </c>
      <c r="I1541" s="33">
        <v>6646.56</v>
      </c>
      <c r="J1541" s="28" t="s">
        <v>24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23</v>
      </c>
      <c r="C1542" s="24">
        <v>44523.499058558999</v>
      </c>
      <c r="D1542" s="22" t="s">
        <v>10</v>
      </c>
      <c r="E1542" s="22" t="s">
        <v>21</v>
      </c>
      <c r="F1542" s="25">
        <v>10.77</v>
      </c>
      <c r="G1542" s="22" t="s">
        <v>41</v>
      </c>
      <c r="H1542" s="26">
        <v>1015</v>
      </c>
      <c r="I1542" s="27">
        <v>10931.55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23</v>
      </c>
      <c r="C1543" s="30">
        <v>44523.499058559202</v>
      </c>
      <c r="D1543" s="28" t="s">
        <v>10</v>
      </c>
      <c r="E1543" s="28" t="s">
        <v>21</v>
      </c>
      <c r="F1543" s="31">
        <v>10.77</v>
      </c>
      <c r="G1543" s="28" t="s">
        <v>41</v>
      </c>
      <c r="H1543" s="32">
        <v>515</v>
      </c>
      <c r="I1543" s="33">
        <v>5546.55</v>
      </c>
      <c r="J1543" s="28" t="s">
        <v>22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23</v>
      </c>
      <c r="C1544" s="24">
        <v>44523.499058559297</v>
      </c>
      <c r="D1544" s="22" t="s">
        <v>10</v>
      </c>
      <c r="E1544" s="22" t="s">
        <v>21</v>
      </c>
      <c r="F1544" s="25">
        <v>10.77</v>
      </c>
      <c r="G1544" s="22" t="s">
        <v>41</v>
      </c>
      <c r="H1544" s="26">
        <v>810</v>
      </c>
      <c r="I1544" s="27">
        <v>8723.7000000000007</v>
      </c>
      <c r="J1544" s="22" t="s">
        <v>22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23</v>
      </c>
      <c r="C1545" s="30">
        <v>44523.499058559297</v>
      </c>
      <c r="D1545" s="28" t="s">
        <v>10</v>
      </c>
      <c r="E1545" s="28" t="s">
        <v>21</v>
      </c>
      <c r="F1545" s="31">
        <v>10.77</v>
      </c>
      <c r="G1545" s="28" t="s">
        <v>41</v>
      </c>
      <c r="H1545" s="32">
        <v>284</v>
      </c>
      <c r="I1545" s="33">
        <v>3058.68</v>
      </c>
      <c r="J1545" s="28" t="s">
        <v>22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23</v>
      </c>
      <c r="C1546" s="24">
        <v>44523.499763970598</v>
      </c>
      <c r="D1546" s="22" t="s">
        <v>10</v>
      </c>
      <c r="E1546" s="22" t="s">
        <v>21</v>
      </c>
      <c r="F1546" s="25">
        <v>10.76</v>
      </c>
      <c r="G1546" s="22" t="s">
        <v>41</v>
      </c>
      <c r="H1546" s="26">
        <v>257</v>
      </c>
      <c r="I1546" s="27">
        <v>2765.32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23</v>
      </c>
      <c r="C1547" s="30">
        <v>44523.499763972897</v>
      </c>
      <c r="D1547" s="28" t="s">
        <v>10</v>
      </c>
      <c r="E1547" s="28" t="s">
        <v>21</v>
      </c>
      <c r="F1547" s="31">
        <v>10.76</v>
      </c>
      <c r="G1547" s="28" t="s">
        <v>41</v>
      </c>
      <c r="H1547" s="32">
        <v>77</v>
      </c>
      <c r="I1547" s="33">
        <v>828.52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23</v>
      </c>
      <c r="C1548" s="24">
        <v>44523.499763973501</v>
      </c>
      <c r="D1548" s="22" t="s">
        <v>10</v>
      </c>
      <c r="E1548" s="22" t="s">
        <v>21</v>
      </c>
      <c r="F1548" s="25">
        <v>10.76</v>
      </c>
      <c r="G1548" s="22" t="s">
        <v>41</v>
      </c>
      <c r="H1548" s="26">
        <v>180</v>
      </c>
      <c r="I1548" s="27">
        <v>1936.8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23</v>
      </c>
      <c r="C1549" s="30">
        <v>44523.4997639742</v>
      </c>
      <c r="D1549" s="28" t="s">
        <v>10</v>
      </c>
      <c r="E1549" s="28" t="s">
        <v>21</v>
      </c>
      <c r="F1549" s="31">
        <v>10.76</v>
      </c>
      <c r="G1549" s="28" t="s">
        <v>41</v>
      </c>
      <c r="H1549" s="32">
        <v>180</v>
      </c>
      <c r="I1549" s="33">
        <v>1936.8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23</v>
      </c>
      <c r="C1550" s="24">
        <v>44523.499764035303</v>
      </c>
      <c r="D1550" s="22" t="s">
        <v>10</v>
      </c>
      <c r="E1550" s="22" t="s">
        <v>21</v>
      </c>
      <c r="F1550" s="25">
        <v>10.76</v>
      </c>
      <c r="G1550" s="22" t="s">
        <v>41</v>
      </c>
      <c r="H1550" s="26">
        <v>788</v>
      </c>
      <c r="I1550" s="27">
        <v>8478.8799999999992</v>
      </c>
      <c r="J1550" s="22" t="s">
        <v>22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23</v>
      </c>
      <c r="C1551" s="30">
        <v>44523.499764035303</v>
      </c>
      <c r="D1551" s="28" t="s">
        <v>10</v>
      </c>
      <c r="E1551" s="28" t="s">
        <v>21</v>
      </c>
      <c r="F1551" s="31">
        <v>10.76</v>
      </c>
      <c r="G1551" s="28" t="s">
        <v>41</v>
      </c>
      <c r="H1551" s="32">
        <v>246</v>
      </c>
      <c r="I1551" s="33">
        <v>2646.96</v>
      </c>
      <c r="J1551" s="28" t="s">
        <v>22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23</v>
      </c>
      <c r="C1552" s="24">
        <v>44523.499764132102</v>
      </c>
      <c r="D1552" s="22" t="s">
        <v>10</v>
      </c>
      <c r="E1552" s="22" t="s">
        <v>21</v>
      </c>
      <c r="F1552" s="25">
        <v>10.76</v>
      </c>
      <c r="G1552" s="22" t="s">
        <v>41</v>
      </c>
      <c r="H1552" s="26">
        <v>257</v>
      </c>
      <c r="I1552" s="27">
        <v>2765.32</v>
      </c>
      <c r="J1552" s="22" t="s">
        <v>23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23</v>
      </c>
      <c r="C1553" s="30">
        <v>44523.499764135297</v>
      </c>
      <c r="D1553" s="28" t="s">
        <v>10</v>
      </c>
      <c r="E1553" s="28" t="s">
        <v>21</v>
      </c>
      <c r="F1553" s="31">
        <v>10.76</v>
      </c>
      <c r="G1553" s="28" t="s">
        <v>41</v>
      </c>
      <c r="H1553" s="32">
        <v>257</v>
      </c>
      <c r="I1553" s="33">
        <v>2765.32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23</v>
      </c>
      <c r="C1554" s="24">
        <v>44523.499764268701</v>
      </c>
      <c r="D1554" s="22" t="s">
        <v>10</v>
      </c>
      <c r="E1554" s="22" t="s">
        <v>21</v>
      </c>
      <c r="F1554" s="25">
        <v>10.76</v>
      </c>
      <c r="G1554" s="22" t="s">
        <v>41</v>
      </c>
      <c r="H1554" s="26">
        <v>520</v>
      </c>
      <c r="I1554" s="27">
        <v>5595.2</v>
      </c>
      <c r="J1554" s="22" t="s">
        <v>22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23</v>
      </c>
      <c r="C1555" s="30">
        <v>44523.499764791799</v>
      </c>
      <c r="D1555" s="28" t="s">
        <v>10</v>
      </c>
      <c r="E1555" s="28" t="s">
        <v>21</v>
      </c>
      <c r="F1555" s="31">
        <v>10.76</v>
      </c>
      <c r="G1555" s="28" t="s">
        <v>41</v>
      </c>
      <c r="H1555" s="32">
        <v>224</v>
      </c>
      <c r="I1555" s="33">
        <v>2410.2399999999998</v>
      </c>
      <c r="J1555" s="28" t="s">
        <v>22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23</v>
      </c>
      <c r="C1556" s="24">
        <v>44523.500633336102</v>
      </c>
      <c r="D1556" s="22" t="s">
        <v>10</v>
      </c>
      <c r="E1556" s="22" t="s">
        <v>27</v>
      </c>
      <c r="F1556" s="25">
        <v>108.92</v>
      </c>
      <c r="G1556" s="22" t="s">
        <v>41</v>
      </c>
      <c r="H1556" s="26">
        <v>706</v>
      </c>
      <c r="I1556" s="27">
        <v>76897.52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23</v>
      </c>
      <c r="C1557" s="30">
        <v>44523.500633433701</v>
      </c>
      <c r="D1557" s="28" t="s">
        <v>10</v>
      </c>
      <c r="E1557" s="28" t="s">
        <v>27</v>
      </c>
      <c r="F1557" s="31">
        <v>108.92</v>
      </c>
      <c r="G1557" s="28" t="s">
        <v>41</v>
      </c>
      <c r="H1557" s="32">
        <v>1310</v>
      </c>
      <c r="I1557" s="33">
        <v>142685.20000000001</v>
      </c>
      <c r="J1557" s="28" t="s">
        <v>28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23</v>
      </c>
      <c r="C1558" s="24">
        <v>44523.500633433701</v>
      </c>
      <c r="D1558" s="22" t="s">
        <v>10</v>
      </c>
      <c r="E1558" s="22" t="s">
        <v>27</v>
      </c>
      <c r="F1558" s="25">
        <v>108.92</v>
      </c>
      <c r="G1558" s="22" t="s">
        <v>41</v>
      </c>
      <c r="H1558" s="26">
        <v>2269</v>
      </c>
      <c r="I1558" s="27">
        <v>247139.48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23</v>
      </c>
      <c r="C1559" s="30">
        <v>44523.500633558702</v>
      </c>
      <c r="D1559" s="28" t="s">
        <v>10</v>
      </c>
      <c r="E1559" s="28" t="s">
        <v>27</v>
      </c>
      <c r="F1559" s="31">
        <v>108.92</v>
      </c>
      <c r="G1559" s="28" t="s">
        <v>41</v>
      </c>
      <c r="H1559" s="32">
        <v>321</v>
      </c>
      <c r="I1559" s="33">
        <v>34963.32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23</v>
      </c>
      <c r="C1560" s="24">
        <v>44523.501149783202</v>
      </c>
      <c r="D1560" s="22" t="s">
        <v>10</v>
      </c>
      <c r="E1560" s="22" t="s">
        <v>21</v>
      </c>
      <c r="F1560" s="25">
        <v>10.77</v>
      </c>
      <c r="G1560" s="22" t="s">
        <v>41</v>
      </c>
      <c r="H1560" s="26">
        <v>369</v>
      </c>
      <c r="I1560" s="27">
        <v>3974.13</v>
      </c>
      <c r="J1560" s="22" t="s">
        <v>22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23</v>
      </c>
      <c r="C1561" s="30">
        <v>44523.5011498803</v>
      </c>
      <c r="D1561" s="28" t="s">
        <v>10</v>
      </c>
      <c r="E1561" s="28" t="s">
        <v>21</v>
      </c>
      <c r="F1561" s="31">
        <v>10.77</v>
      </c>
      <c r="G1561" s="28" t="s">
        <v>41</v>
      </c>
      <c r="H1561" s="32">
        <v>120</v>
      </c>
      <c r="I1561" s="33">
        <v>1292.4000000000001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23</v>
      </c>
      <c r="C1562" s="24">
        <v>44523.501452610399</v>
      </c>
      <c r="D1562" s="22" t="s">
        <v>10</v>
      </c>
      <c r="E1562" s="22" t="s">
        <v>21</v>
      </c>
      <c r="F1562" s="25">
        <v>10.77</v>
      </c>
      <c r="G1562" s="22" t="s">
        <v>41</v>
      </c>
      <c r="H1562" s="26">
        <v>125</v>
      </c>
      <c r="I1562" s="27">
        <v>1346.25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23</v>
      </c>
      <c r="C1563" s="30">
        <v>44523.501452610399</v>
      </c>
      <c r="D1563" s="28" t="s">
        <v>10</v>
      </c>
      <c r="E1563" s="28" t="s">
        <v>21</v>
      </c>
      <c r="F1563" s="31">
        <v>10.77</v>
      </c>
      <c r="G1563" s="28" t="s">
        <v>41</v>
      </c>
      <c r="H1563" s="32">
        <v>125</v>
      </c>
      <c r="I1563" s="33">
        <v>1346.25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23</v>
      </c>
      <c r="C1564" s="24">
        <v>44523.501452610399</v>
      </c>
      <c r="D1564" s="22" t="s">
        <v>10</v>
      </c>
      <c r="E1564" s="22" t="s">
        <v>21</v>
      </c>
      <c r="F1564" s="25">
        <v>10.77</v>
      </c>
      <c r="G1564" s="22" t="s">
        <v>41</v>
      </c>
      <c r="H1564" s="26">
        <v>79</v>
      </c>
      <c r="I1564" s="27">
        <v>850.83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23</v>
      </c>
      <c r="C1565" s="30">
        <v>44523.501452611097</v>
      </c>
      <c r="D1565" s="28" t="s">
        <v>10</v>
      </c>
      <c r="E1565" s="28" t="s">
        <v>21</v>
      </c>
      <c r="F1565" s="31">
        <v>10.77</v>
      </c>
      <c r="G1565" s="28" t="s">
        <v>41</v>
      </c>
      <c r="H1565" s="32">
        <v>125</v>
      </c>
      <c r="I1565" s="33">
        <v>1346.25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23</v>
      </c>
      <c r="C1566" s="24">
        <v>44523.501452611097</v>
      </c>
      <c r="D1566" s="22" t="s">
        <v>10</v>
      </c>
      <c r="E1566" s="22" t="s">
        <v>21</v>
      </c>
      <c r="F1566" s="25">
        <v>10.77</v>
      </c>
      <c r="G1566" s="22" t="s">
        <v>41</v>
      </c>
      <c r="H1566" s="26">
        <v>125</v>
      </c>
      <c r="I1566" s="27">
        <v>1346.25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23</v>
      </c>
      <c r="C1567" s="30">
        <v>44523.501452611097</v>
      </c>
      <c r="D1567" s="28" t="s">
        <v>10</v>
      </c>
      <c r="E1567" s="28" t="s">
        <v>21</v>
      </c>
      <c r="F1567" s="31">
        <v>10.77</v>
      </c>
      <c r="G1567" s="28" t="s">
        <v>41</v>
      </c>
      <c r="H1567" s="32">
        <v>125</v>
      </c>
      <c r="I1567" s="33">
        <v>1346.25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23</v>
      </c>
      <c r="C1568" s="24">
        <v>44523.501452611097</v>
      </c>
      <c r="D1568" s="22" t="s">
        <v>10</v>
      </c>
      <c r="E1568" s="22" t="s">
        <v>21</v>
      </c>
      <c r="F1568" s="25">
        <v>10.77</v>
      </c>
      <c r="G1568" s="22" t="s">
        <v>41</v>
      </c>
      <c r="H1568" s="26">
        <v>125</v>
      </c>
      <c r="I1568" s="27">
        <v>1346.25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23</v>
      </c>
      <c r="C1569" s="30">
        <v>44523.501452611097</v>
      </c>
      <c r="D1569" s="28" t="s">
        <v>10</v>
      </c>
      <c r="E1569" s="28" t="s">
        <v>21</v>
      </c>
      <c r="F1569" s="31">
        <v>10.77</v>
      </c>
      <c r="G1569" s="28" t="s">
        <v>41</v>
      </c>
      <c r="H1569" s="32">
        <v>125</v>
      </c>
      <c r="I1569" s="33">
        <v>1346.25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23</v>
      </c>
      <c r="C1570" s="24">
        <v>44523.501452611097</v>
      </c>
      <c r="D1570" s="22" t="s">
        <v>10</v>
      </c>
      <c r="E1570" s="22" t="s">
        <v>21</v>
      </c>
      <c r="F1570" s="25">
        <v>10.77</v>
      </c>
      <c r="G1570" s="22" t="s">
        <v>41</v>
      </c>
      <c r="H1570" s="26">
        <v>21</v>
      </c>
      <c r="I1570" s="27">
        <v>226.17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23</v>
      </c>
      <c r="C1571" s="30">
        <v>44523.501452706303</v>
      </c>
      <c r="D1571" s="28" t="s">
        <v>10</v>
      </c>
      <c r="E1571" s="28" t="s">
        <v>21</v>
      </c>
      <c r="F1571" s="31">
        <v>10.77</v>
      </c>
      <c r="G1571" s="28" t="s">
        <v>41</v>
      </c>
      <c r="H1571" s="32">
        <v>383</v>
      </c>
      <c r="I1571" s="33">
        <v>4124.91</v>
      </c>
      <c r="J1571" s="28" t="s">
        <v>22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23</v>
      </c>
      <c r="C1572" s="24">
        <v>44523.501452706303</v>
      </c>
      <c r="D1572" s="22" t="s">
        <v>10</v>
      </c>
      <c r="E1572" s="22" t="s">
        <v>21</v>
      </c>
      <c r="F1572" s="25">
        <v>10.77</v>
      </c>
      <c r="G1572" s="22" t="s">
        <v>41</v>
      </c>
      <c r="H1572" s="26">
        <v>1000</v>
      </c>
      <c r="I1572" s="27">
        <v>10770</v>
      </c>
      <c r="J1572" s="22" t="s">
        <v>22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23</v>
      </c>
      <c r="C1573" s="30">
        <v>44523.501452706398</v>
      </c>
      <c r="D1573" s="28" t="s">
        <v>10</v>
      </c>
      <c r="E1573" s="28" t="s">
        <v>21</v>
      </c>
      <c r="F1573" s="31">
        <v>10.77</v>
      </c>
      <c r="G1573" s="28" t="s">
        <v>41</v>
      </c>
      <c r="H1573" s="32">
        <v>47</v>
      </c>
      <c r="I1573" s="33">
        <v>506.19</v>
      </c>
      <c r="J1573" s="28" t="s">
        <v>22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23</v>
      </c>
      <c r="C1574" s="24">
        <v>44523.501452825403</v>
      </c>
      <c r="D1574" s="22" t="s">
        <v>10</v>
      </c>
      <c r="E1574" s="22" t="s">
        <v>21</v>
      </c>
      <c r="F1574" s="25">
        <v>10.77</v>
      </c>
      <c r="G1574" s="22" t="s">
        <v>41</v>
      </c>
      <c r="H1574" s="26">
        <v>33</v>
      </c>
      <c r="I1574" s="27">
        <v>355.41</v>
      </c>
      <c r="J1574" s="22" t="s">
        <v>24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23</v>
      </c>
      <c r="C1575" s="30">
        <v>44523.501787027402</v>
      </c>
      <c r="D1575" s="28" t="s">
        <v>10</v>
      </c>
      <c r="E1575" s="28" t="s">
        <v>29</v>
      </c>
      <c r="F1575" s="31">
        <v>80.099999999999994</v>
      </c>
      <c r="G1575" s="28" t="s">
        <v>41</v>
      </c>
      <c r="H1575" s="32">
        <v>47</v>
      </c>
      <c r="I1575" s="33">
        <v>3764.7</v>
      </c>
      <c r="J1575" s="28" t="s">
        <v>30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23</v>
      </c>
      <c r="C1576" s="24">
        <v>44523.501787027802</v>
      </c>
      <c r="D1576" s="22" t="s">
        <v>10</v>
      </c>
      <c r="E1576" s="22" t="s">
        <v>29</v>
      </c>
      <c r="F1576" s="25">
        <v>80.099999999999994</v>
      </c>
      <c r="G1576" s="22" t="s">
        <v>41</v>
      </c>
      <c r="H1576" s="26">
        <v>59</v>
      </c>
      <c r="I1576" s="27">
        <v>4725.8999999999996</v>
      </c>
      <c r="J1576" s="22" t="s">
        <v>30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23</v>
      </c>
      <c r="C1577" s="30">
        <v>44523.501787027999</v>
      </c>
      <c r="D1577" s="28" t="s">
        <v>10</v>
      </c>
      <c r="E1577" s="28" t="s">
        <v>29</v>
      </c>
      <c r="F1577" s="31">
        <v>80.099999999999994</v>
      </c>
      <c r="G1577" s="28" t="s">
        <v>41</v>
      </c>
      <c r="H1577" s="32">
        <v>102</v>
      </c>
      <c r="I1577" s="33">
        <v>8170.2</v>
      </c>
      <c r="J1577" s="28" t="s">
        <v>30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23</v>
      </c>
      <c r="C1578" s="24">
        <v>44523.501787028101</v>
      </c>
      <c r="D1578" s="22" t="s">
        <v>10</v>
      </c>
      <c r="E1578" s="22" t="s">
        <v>29</v>
      </c>
      <c r="F1578" s="25">
        <v>80.099999999999994</v>
      </c>
      <c r="G1578" s="22" t="s">
        <v>41</v>
      </c>
      <c r="H1578" s="26">
        <v>726</v>
      </c>
      <c r="I1578" s="27">
        <v>58152.6</v>
      </c>
      <c r="J1578" s="22" t="s">
        <v>30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23</v>
      </c>
      <c r="C1579" s="30">
        <v>44523.501806894303</v>
      </c>
      <c r="D1579" s="28" t="s">
        <v>10</v>
      </c>
      <c r="E1579" s="28" t="s">
        <v>21</v>
      </c>
      <c r="F1579" s="31">
        <v>10.766</v>
      </c>
      <c r="G1579" s="28" t="s">
        <v>41</v>
      </c>
      <c r="H1579" s="32">
        <v>74</v>
      </c>
      <c r="I1579" s="33">
        <v>796.68</v>
      </c>
      <c r="J1579" s="28" t="s">
        <v>24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23</v>
      </c>
      <c r="C1580" s="24">
        <v>44523.501806894303</v>
      </c>
      <c r="D1580" s="22" t="s">
        <v>10</v>
      </c>
      <c r="E1580" s="22" t="s">
        <v>21</v>
      </c>
      <c r="F1580" s="25">
        <v>10.766</v>
      </c>
      <c r="G1580" s="22" t="s">
        <v>41</v>
      </c>
      <c r="H1580" s="26">
        <v>902</v>
      </c>
      <c r="I1580" s="27">
        <v>9710.93</v>
      </c>
      <c r="J1580" s="22" t="s">
        <v>24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23</v>
      </c>
      <c r="C1581" s="30">
        <v>44523.501806894703</v>
      </c>
      <c r="D1581" s="28" t="s">
        <v>10</v>
      </c>
      <c r="E1581" s="28" t="s">
        <v>21</v>
      </c>
      <c r="F1581" s="31">
        <v>10.766</v>
      </c>
      <c r="G1581" s="28" t="s">
        <v>41</v>
      </c>
      <c r="H1581" s="32">
        <v>287</v>
      </c>
      <c r="I1581" s="33">
        <v>3089.84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23</v>
      </c>
      <c r="C1582" s="24">
        <v>44523.501806894703</v>
      </c>
      <c r="D1582" s="22" t="s">
        <v>10</v>
      </c>
      <c r="E1582" s="22" t="s">
        <v>21</v>
      </c>
      <c r="F1582" s="25">
        <v>10.766</v>
      </c>
      <c r="G1582" s="22" t="s">
        <v>41</v>
      </c>
      <c r="H1582" s="26">
        <v>287</v>
      </c>
      <c r="I1582" s="27">
        <v>3089.84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23</v>
      </c>
      <c r="C1583" s="30">
        <v>44523.501806894703</v>
      </c>
      <c r="D1583" s="28" t="s">
        <v>10</v>
      </c>
      <c r="E1583" s="28" t="s">
        <v>21</v>
      </c>
      <c r="F1583" s="31">
        <v>10.766</v>
      </c>
      <c r="G1583" s="28" t="s">
        <v>41</v>
      </c>
      <c r="H1583" s="32">
        <v>287</v>
      </c>
      <c r="I1583" s="33">
        <v>3089.84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23</v>
      </c>
      <c r="C1584" s="24">
        <v>44523.501806894703</v>
      </c>
      <c r="D1584" s="22" t="s">
        <v>10</v>
      </c>
      <c r="E1584" s="22" t="s">
        <v>21</v>
      </c>
      <c r="F1584" s="25">
        <v>10.766</v>
      </c>
      <c r="G1584" s="22" t="s">
        <v>41</v>
      </c>
      <c r="H1584" s="26">
        <v>115</v>
      </c>
      <c r="I1584" s="27">
        <v>1238.0899999999999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23</v>
      </c>
      <c r="C1585" s="30">
        <v>44523.501806950997</v>
      </c>
      <c r="D1585" s="28" t="s">
        <v>10</v>
      </c>
      <c r="E1585" s="28" t="s">
        <v>21</v>
      </c>
      <c r="F1585" s="31">
        <v>10.766</v>
      </c>
      <c r="G1585" s="28" t="s">
        <v>41</v>
      </c>
      <c r="H1585" s="32">
        <v>876</v>
      </c>
      <c r="I1585" s="33">
        <v>9431.02</v>
      </c>
      <c r="J1585" s="28" t="s">
        <v>22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23</v>
      </c>
      <c r="C1586" s="24">
        <v>44523.501806950997</v>
      </c>
      <c r="D1586" s="22" t="s">
        <v>10</v>
      </c>
      <c r="E1586" s="22" t="s">
        <v>21</v>
      </c>
      <c r="F1586" s="25">
        <v>10.766</v>
      </c>
      <c r="G1586" s="22" t="s">
        <v>41</v>
      </c>
      <c r="H1586" s="26">
        <v>395</v>
      </c>
      <c r="I1586" s="27">
        <v>4252.57</v>
      </c>
      <c r="J1586" s="22" t="s">
        <v>22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23</v>
      </c>
      <c r="C1587" s="30">
        <v>44523.501807222303</v>
      </c>
      <c r="D1587" s="28" t="s">
        <v>10</v>
      </c>
      <c r="E1587" s="28" t="s">
        <v>29</v>
      </c>
      <c r="F1587" s="31">
        <v>80.08</v>
      </c>
      <c r="G1587" s="28" t="s">
        <v>41</v>
      </c>
      <c r="H1587" s="32">
        <v>566</v>
      </c>
      <c r="I1587" s="33">
        <v>45325.279999999999</v>
      </c>
      <c r="J1587" s="28" t="s">
        <v>30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23</v>
      </c>
      <c r="C1588" s="24">
        <v>44523.501807222601</v>
      </c>
      <c r="D1588" s="22" t="s">
        <v>10</v>
      </c>
      <c r="E1588" s="22" t="s">
        <v>29</v>
      </c>
      <c r="F1588" s="25">
        <v>80.08</v>
      </c>
      <c r="G1588" s="22" t="s">
        <v>41</v>
      </c>
      <c r="H1588" s="26">
        <v>417</v>
      </c>
      <c r="I1588" s="27">
        <v>33393.360000000001</v>
      </c>
      <c r="J1588" s="22" t="s">
        <v>30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23</v>
      </c>
      <c r="C1589" s="30">
        <v>44523.501945789598</v>
      </c>
      <c r="D1589" s="28" t="s">
        <v>10</v>
      </c>
      <c r="E1589" s="28" t="s">
        <v>27</v>
      </c>
      <c r="F1589" s="31">
        <v>108.9</v>
      </c>
      <c r="G1589" s="28" t="s">
        <v>41</v>
      </c>
      <c r="H1589" s="32">
        <v>2633</v>
      </c>
      <c r="I1589" s="33">
        <v>286733.7</v>
      </c>
      <c r="J1589" s="28" t="s">
        <v>28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23</v>
      </c>
      <c r="C1590" s="24">
        <v>44523.501945895703</v>
      </c>
      <c r="D1590" s="22" t="s">
        <v>10</v>
      </c>
      <c r="E1590" s="22" t="s">
        <v>27</v>
      </c>
      <c r="F1590" s="25">
        <v>108.9</v>
      </c>
      <c r="G1590" s="22" t="s">
        <v>41</v>
      </c>
      <c r="H1590" s="26">
        <v>819</v>
      </c>
      <c r="I1590" s="27">
        <v>89189.1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23</v>
      </c>
      <c r="C1591" s="30">
        <v>44523.502183119999</v>
      </c>
      <c r="D1591" s="28" t="s">
        <v>10</v>
      </c>
      <c r="E1591" s="28" t="s">
        <v>27</v>
      </c>
      <c r="F1591" s="31">
        <v>108.84</v>
      </c>
      <c r="G1591" s="28" t="s">
        <v>41</v>
      </c>
      <c r="H1591" s="32">
        <v>235</v>
      </c>
      <c r="I1591" s="33">
        <v>25577.4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23</v>
      </c>
      <c r="C1592" s="24">
        <v>44523.502183220597</v>
      </c>
      <c r="D1592" s="22" t="s">
        <v>10</v>
      </c>
      <c r="E1592" s="22" t="s">
        <v>27</v>
      </c>
      <c r="F1592" s="25">
        <v>108.84</v>
      </c>
      <c r="G1592" s="22" t="s">
        <v>41</v>
      </c>
      <c r="H1592" s="26">
        <v>160</v>
      </c>
      <c r="I1592" s="27">
        <v>17414.400000000001</v>
      </c>
      <c r="J1592" s="22" t="s">
        <v>28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23</v>
      </c>
      <c r="C1593" s="30">
        <v>44523.502663715997</v>
      </c>
      <c r="D1593" s="28" t="s">
        <v>10</v>
      </c>
      <c r="E1593" s="28" t="s">
        <v>27</v>
      </c>
      <c r="F1593" s="31">
        <v>108.84</v>
      </c>
      <c r="G1593" s="28" t="s">
        <v>41</v>
      </c>
      <c r="H1593" s="32">
        <v>239</v>
      </c>
      <c r="I1593" s="33">
        <v>26012.76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23</v>
      </c>
      <c r="C1594" s="24">
        <v>44523.504078831502</v>
      </c>
      <c r="D1594" s="22" t="s">
        <v>10</v>
      </c>
      <c r="E1594" s="22" t="s">
        <v>27</v>
      </c>
      <c r="F1594" s="25">
        <v>108.88</v>
      </c>
      <c r="G1594" s="22" t="s">
        <v>41</v>
      </c>
      <c r="H1594" s="26">
        <v>802</v>
      </c>
      <c r="I1594" s="27">
        <v>87321.76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23</v>
      </c>
      <c r="C1595" s="30">
        <v>44523.504078833001</v>
      </c>
      <c r="D1595" s="28" t="s">
        <v>10</v>
      </c>
      <c r="E1595" s="28" t="s">
        <v>27</v>
      </c>
      <c r="F1595" s="31">
        <v>108.88</v>
      </c>
      <c r="G1595" s="28" t="s">
        <v>41</v>
      </c>
      <c r="H1595" s="32">
        <v>10</v>
      </c>
      <c r="I1595" s="33">
        <v>1088.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23</v>
      </c>
      <c r="C1596" s="24">
        <v>44523.504078928803</v>
      </c>
      <c r="D1596" s="22" t="s">
        <v>10</v>
      </c>
      <c r="E1596" s="22" t="s">
        <v>27</v>
      </c>
      <c r="F1596" s="25">
        <v>108.88</v>
      </c>
      <c r="G1596" s="22" t="s">
        <v>41</v>
      </c>
      <c r="H1596" s="26">
        <v>733</v>
      </c>
      <c r="I1596" s="27">
        <v>79809.039999999994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23</v>
      </c>
      <c r="C1597" s="30">
        <v>44523.504078928898</v>
      </c>
      <c r="D1597" s="28" t="s">
        <v>10</v>
      </c>
      <c r="E1597" s="28" t="s">
        <v>27</v>
      </c>
      <c r="F1597" s="31">
        <v>108.88</v>
      </c>
      <c r="G1597" s="28" t="s">
        <v>41</v>
      </c>
      <c r="H1597" s="32">
        <v>1879</v>
      </c>
      <c r="I1597" s="33">
        <v>204585.52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23</v>
      </c>
      <c r="C1598" s="24">
        <v>44523.504079162398</v>
      </c>
      <c r="D1598" s="22" t="s">
        <v>10</v>
      </c>
      <c r="E1598" s="22" t="s">
        <v>27</v>
      </c>
      <c r="F1598" s="25">
        <v>108.88</v>
      </c>
      <c r="G1598" s="22" t="s">
        <v>41</v>
      </c>
      <c r="H1598" s="26">
        <v>369</v>
      </c>
      <c r="I1598" s="27">
        <v>40176.720000000001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23</v>
      </c>
      <c r="C1599" s="30">
        <v>44523.504284388102</v>
      </c>
      <c r="D1599" s="28" t="s">
        <v>10</v>
      </c>
      <c r="E1599" s="28" t="s">
        <v>21</v>
      </c>
      <c r="F1599" s="31">
        <v>10.756</v>
      </c>
      <c r="G1599" s="28" t="s">
        <v>41</v>
      </c>
      <c r="H1599" s="32">
        <v>750</v>
      </c>
      <c r="I1599" s="33">
        <v>8067</v>
      </c>
      <c r="J1599" s="28" t="s">
        <v>22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23</v>
      </c>
      <c r="C1600" s="24">
        <v>44523.504284388197</v>
      </c>
      <c r="D1600" s="22" t="s">
        <v>10</v>
      </c>
      <c r="E1600" s="22" t="s">
        <v>21</v>
      </c>
      <c r="F1600" s="25">
        <v>10.756</v>
      </c>
      <c r="G1600" s="22" t="s">
        <v>41</v>
      </c>
      <c r="H1600" s="26">
        <v>310</v>
      </c>
      <c r="I1600" s="27">
        <v>3334.36</v>
      </c>
      <c r="J1600" s="22" t="s">
        <v>22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23</v>
      </c>
      <c r="C1601" s="30">
        <v>44523.504284484799</v>
      </c>
      <c r="D1601" s="28" t="s">
        <v>10</v>
      </c>
      <c r="E1601" s="28" t="s">
        <v>21</v>
      </c>
      <c r="F1601" s="31">
        <v>10.756</v>
      </c>
      <c r="G1601" s="28" t="s">
        <v>41</v>
      </c>
      <c r="H1601" s="32">
        <v>245</v>
      </c>
      <c r="I1601" s="33">
        <v>2635.22</v>
      </c>
      <c r="J1601" s="28" t="s">
        <v>23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23</v>
      </c>
      <c r="C1602" s="24">
        <v>44523.504284485301</v>
      </c>
      <c r="D1602" s="22" t="s">
        <v>10</v>
      </c>
      <c r="E1602" s="22" t="s">
        <v>21</v>
      </c>
      <c r="F1602" s="25">
        <v>10.756</v>
      </c>
      <c r="G1602" s="22" t="s">
        <v>41</v>
      </c>
      <c r="H1602" s="26">
        <v>245</v>
      </c>
      <c r="I1602" s="27">
        <v>2635.22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23</v>
      </c>
      <c r="C1603" s="30">
        <v>44523.504284502102</v>
      </c>
      <c r="D1603" s="28" t="s">
        <v>10</v>
      </c>
      <c r="E1603" s="28" t="s">
        <v>21</v>
      </c>
      <c r="F1603" s="31">
        <v>10.756</v>
      </c>
      <c r="G1603" s="28" t="s">
        <v>41</v>
      </c>
      <c r="H1603" s="32">
        <v>245</v>
      </c>
      <c r="I1603" s="33">
        <v>2635.22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23</v>
      </c>
      <c r="C1604" s="24">
        <v>44523.5042845028</v>
      </c>
      <c r="D1604" s="22" t="s">
        <v>10</v>
      </c>
      <c r="E1604" s="22" t="s">
        <v>21</v>
      </c>
      <c r="F1604" s="25">
        <v>10.756</v>
      </c>
      <c r="G1604" s="22" t="s">
        <v>41</v>
      </c>
      <c r="H1604" s="26">
        <v>242</v>
      </c>
      <c r="I1604" s="27">
        <v>2602.9499999999998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23</v>
      </c>
      <c r="C1605" s="30">
        <v>44523.504284623203</v>
      </c>
      <c r="D1605" s="28" t="s">
        <v>10</v>
      </c>
      <c r="E1605" s="28" t="s">
        <v>21</v>
      </c>
      <c r="F1605" s="31">
        <v>10.756</v>
      </c>
      <c r="G1605" s="28" t="s">
        <v>41</v>
      </c>
      <c r="H1605" s="32">
        <v>600</v>
      </c>
      <c r="I1605" s="33">
        <v>6453.6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23</v>
      </c>
      <c r="C1606" s="24">
        <v>44523.504284623203</v>
      </c>
      <c r="D1606" s="22" t="s">
        <v>10</v>
      </c>
      <c r="E1606" s="22" t="s">
        <v>21</v>
      </c>
      <c r="F1606" s="25">
        <v>10.756</v>
      </c>
      <c r="G1606" s="22" t="s">
        <v>41</v>
      </c>
      <c r="H1606" s="26">
        <v>377</v>
      </c>
      <c r="I1606" s="27">
        <v>4055.01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23</v>
      </c>
      <c r="C1607" s="30">
        <v>44523.5043613077</v>
      </c>
      <c r="D1607" s="28" t="s">
        <v>10</v>
      </c>
      <c r="E1607" s="28" t="s">
        <v>27</v>
      </c>
      <c r="F1607" s="31">
        <v>108.8</v>
      </c>
      <c r="G1607" s="28" t="s">
        <v>41</v>
      </c>
      <c r="H1607" s="32">
        <v>246</v>
      </c>
      <c r="I1607" s="33">
        <v>26764.799999999999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23</v>
      </c>
      <c r="C1608" s="24">
        <v>44523.504361309402</v>
      </c>
      <c r="D1608" s="22" t="s">
        <v>10</v>
      </c>
      <c r="E1608" s="22" t="s">
        <v>27</v>
      </c>
      <c r="F1608" s="25">
        <v>108.8</v>
      </c>
      <c r="G1608" s="22" t="s">
        <v>41</v>
      </c>
      <c r="H1608" s="26">
        <v>246</v>
      </c>
      <c r="I1608" s="27">
        <v>26764.799999999999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23</v>
      </c>
      <c r="C1609" s="30">
        <v>44523.504361310297</v>
      </c>
      <c r="D1609" s="28" t="s">
        <v>10</v>
      </c>
      <c r="E1609" s="28" t="s">
        <v>27</v>
      </c>
      <c r="F1609" s="31">
        <v>108.8</v>
      </c>
      <c r="G1609" s="28" t="s">
        <v>41</v>
      </c>
      <c r="H1609" s="32">
        <v>148</v>
      </c>
      <c r="I1609" s="33">
        <v>16102.4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23</v>
      </c>
      <c r="C1610" s="24">
        <v>44523.504361311498</v>
      </c>
      <c r="D1610" s="22" t="s">
        <v>10</v>
      </c>
      <c r="E1610" s="22" t="s">
        <v>27</v>
      </c>
      <c r="F1610" s="25">
        <v>108.8</v>
      </c>
      <c r="G1610" s="22" t="s">
        <v>41</v>
      </c>
      <c r="H1610" s="26">
        <v>98</v>
      </c>
      <c r="I1610" s="27">
        <v>10662.4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23</v>
      </c>
      <c r="C1611" s="30">
        <v>44523.504361312502</v>
      </c>
      <c r="D1611" s="28" t="s">
        <v>10</v>
      </c>
      <c r="E1611" s="28" t="s">
        <v>27</v>
      </c>
      <c r="F1611" s="31">
        <v>108.8</v>
      </c>
      <c r="G1611" s="28" t="s">
        <v>41</v>
      </c>
      <c r="H1611" s="32">
        <v>237</v>
      </c>
      <c r="I1611" s="33">
        <v>25785.599999999999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23</v>
      </c>
      <c r="C1612" s="24">
        <v>44523.504361404797</v>
      </c>
      <c r="D1612" s="22" t="s">
        <v>10</v>
      </c>
      <c r="E1612" s="22" t="s">
        <v>27</v>
      </c>
      <c r="F1612" s="25">
        <v>108.8</v>
      </c>
      <c r="G1612" s="22" t="s">
        <v>41</v>
      </c>
      <c r="H1612" s="26">
        <v>791</v>
      </c>
      <c r="I1612" s="27">
        <v>86060.800000000003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23</v>
      </c>
      <c r="C1613" s="30">
        <v>44523.504361405598</v>
      </c>
      <c r="D1613" s="28" t="s">
        <v>10</v>
      </c>
      <c r="E1613" s="28" t="s">
        <v>27</v>
      </c>
      <c r="F1613" s="31">
        <v>108.8</v>
      </c>
      <c r="G1613" s="28" t="s">
        <v>41</v>
      </c>
      <c r="H1613" s="32">
        <v>854</v>
      </c>
      <c r="I1613" s="33">
        <v>92915.199999999997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23</v>
      </c>
      <c r="C1614" s="24">
        <v>44523.504361405598</v>
      </c>
      <c r="D1614" s="22" t="s">
        <v>10</v>
      </c>
      <c r="E1614" s="22" t="s">
        <v>27</v>
      </c>
      <c r="F1614" s="25">
        <v>108.8</v>
      </c>
      <c r="G1614" s="22" t="s">
        <v>41</v>
      </c>
      <c r="H1614" s="26">
        <v>546</v>
      </c>
      <c r="I1614" s="27">
        <v>59404.800000000003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23</v>
      </c>
      <c r="C1615" s="30">
        <v>44523.5043614061</v>
      </c>
      <c r="D1615" s="28" t="s">
        <v>10</v>
      </c>
      <c r="E1615" s="28" t="s">
        <v>27</v>
      </c>
      <c r="F1615" s="31">
        <v>108.8</v>
      </c>
      <c r="G1615" s="28" t="s">
        <v>41</v>
      </c>
      <c r="H1615" s="32">
        <v>224</v>
      </c>
      <c r="I1615" s="33">
        <v>24371.200000000001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23</v>
      </c>
      <c r="C1616" s="24">
        <v>44523.504361407096</v>
      </c>
      <c r="D1616" s="22" t="s">
        <v>10</v>
      </c>
      <c r="E1616" s="22" t="s">
        <v>27</v>
      </c>
      <c r="F1616" s="25">
        <v>108.8</v>
      </c>
      <c r="G1616" s="22" t="s">
        <v>41</v>
      </c>
      <c r="H1616" s="26">
        <v>21</v>
      </c>
      <c r="I1616" s="27">
        <v>2284.8000000000002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23</v>
      </c>
      <c r="C1617" s="30">
        <v>44523.504793963199</v>
      </c>
      <c r="D1617" s="28" t="s">
        <v>10</v>
      </c>
      <c r="E1617" s="28" t="s">
        <v>21</v>
      </c>
      <c r="F1617" s="31">
        <v>10.747999999999999</v>
      </c>
      <c r="G1617" s="28" t="s">
        <v>41</v>
      </c>
      <c r="H1617" s="32">
        <v>290</v>
      </c>
      <c r="I1617" s="33">
        <v>3116.92</v>
      </c>
      <c r="J1617" s="28" t="s">
        <v>22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23</v>
      </c>
      <c r="C1618" s="24">
        <v>44523.504793963701</v>
      </c>
      <c r="D1618" s="22" t="s">
        <v>10</v>
      </c>
      <c r="E1618" s="22" t="s">
        <v>21</v>
      </c>
      <c r="F1618" s="25">
        <v>10.747999999999999</v>
      </c>
      <c r="G1618" s="22" t="s">
        <v>41</v>
      </c>
      <c r="H1618" s="26">
        <v>311</v>
      </c>
      <c r="I1618" s="27">
        <v>3342.63</v>
      </c>
      <c r="J1618" s="22" t="s">
        <v>22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23</v>
      </c>
      <c r="C1619" s="30">
        <v>44523.504793963897</v>
      </c>
      <c r="D1619" s="28" t="s">
        <v>10</v>
      </c>
      <c r="E1619" s="28" t="s">
        <v>21</v>
      </c>
      <c r="F1619" s="31">
        <v>10.747999999999999</v>
      </c>
      <c r="G1619" s="28" t="s">
        <v>41</v>
      </c>
      <c r="H1619" s="32">
        <v>42</v>
      </c>
      <c r="I1619" s="33">
        <v>451.42</v>
      </c>
      <c r="J1619" s="28" t="s">
        <v>22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23</v>
      </c>
      <c r="C1620" s="24">
        <v>44523.504793964203</v>
      </c>
      <c r="D1620" s="22" t="s">
        <v>10</v>
      </c>
      <c r="E1620" s="22" t="s">
        <v>21</v>
      </c>
      <c r="F1620" s="25">
        <v>10.747999999999999</v>
      </c>
      <c r="G1620" s="22" t="s">
        <v>41</v>
      </c>
      <c r="H1620" s="26">
        <v>380</v>
      </c>
      <c r="I1620" s="27">
        <v>4084.24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23</v>
      </c>
      <c r="C1621" s="30">
        <v>44523.504793964603</v>
      </c>
      <c r="D1621" s="28" t="s">
        <v>10</v>
      </c>
      <c r="E1621" s="28" t="s">
        <v>21</v>
      </c>
      <c r="F1621" s="31">
        <v>10.747999999999999</v>
      </c>
      <c r="G1621" s="28" t="s">
        <v>41</v>
      </c>
      <c r="H1621" s="32">
        <v>42</v>
      </c>
      <c r="I1621" s="33">
        <v>451.42</v>
      </c>
      <c r="J1621" s="28" t="s">
        <v>22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23</v>
      </c>
      <c r="C1622" s="24">
        <v>44523.504795389803</v>
      </c>
      <c r="D1622" s="22" t="s">
        <v>10</v>
      </c>
      <c r="E1622" s="22" t="s">
        <v>21</v>
      </c>
      <c r="F1622" s="25">
        <v>10.747999999999999</v>
      </c>
      <c r="G1622" s="22" t="s">
        <v>41</v>
      </c>
      <c r="H1622" s="26">
        <v>496</v>
      </c>
      <c r="I1622" s="27">
        <v>5331.01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23</v>
      </c>
      <c r="C1623" s="30">
        <v>44523.5047953904</v>
      </c>
      <c r="D1623" s="28" t="s">
        <v>10</v>
      </c>
      <c r="E1623" s="28" t="s">
        <v>21</v>
      </c>
      <c r="F1623" s="31">
        <v>10.747999999999999</v>
      </c>
      <c r="G1623" s="28" t="s">
        <v>41</v>
      </c>
      <c r="H1623" s="32">
        <v>527</v>
      </c>
      <c r="I1623" s="33">
        <v>5664.2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23</v>
      </c>
      <c r="C1624" s="24">
        <v>44523.504796521796</v>
      </c>
      <c r="D1624" s="22" t="s">
        <v>10</v>
      </c>
      <c r="E1624" s="22" t="s">
        <v>21</v>
      </c>
      <c r="F1624" s="25">
        <v>10.747999999999999</v>
      </c>
      <c r="G1624" s="22" t="s">
        <v>41</v>
      </c>
      <c r="H1624" s="26">
        <v>317</v>
      </c>
      <c r="I1624" s="27">
        <v>3407.12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23</v>
      </c>
      <c r="C1625" s="30">
        <v>44523.504796522298</v>
      </c>
      <c r="D1625" s="28" t="s">
        <v>10</v>
      </c>
      <c r="E1625" s="28" t="s">
        <v>21</v>
      </c>
      <c r="F1625" s="31">
        <v>10.747999999999999</v>
      </c>
      <c r="G1625" s="28" t="s">
        <v>41</v>
      </c>
      <c r="H1625" s="32">
        <v>378</v>
      </c>
      <c r="I1625" s="33">
        <v>4062.74</v>
      </c>
      <c r="J1625" s="28" t="s">
        <v>22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23</v>
      </c>
      <c r="C1626" s="24">
        <v>44523.506276911801</v>
      </c>
      <c r="D1626" s="22" t="s">
        <v>10</v>
      </c>
      <c r="E1626" s="22" t="s">
        <v>27</v>
      </c>
      <c r="F1626" s="25">
        <v>108.72</v>
      </c>
      <c r="G1626" s="22" t="s">
        <v>41</v>
      </c>
      <c r="H1626" s="26">
        <v>2264</v>
      </c>
      <c r="I1626" s="27">
        <v>246142.07999999999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23</v>
      </c>
      <c r="C1627" s="30">
        <v>44523.506277008702</v>
      </c>
      <c r="D1627" s="28" t="s">
        <v>10</v>
      </c>
      <c r="E1627" s="28" t="s">
        <v>27</v>
      </c>
      <c r="F1627" s="31">
        <v>108.72</v>
      </c>
      <c r="G1627" s="28" t="s">
        <v>41</v>
      </c>
      <c r="H1627" s="32">
        <v>704</v>
      </c>
      <c r="I1627" s="33">
        <v>76538.880000000005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23</v>
      </c>
      <c r="C1628" s="24">
        <v>44523.506777634801</v>
      </c>
      <c r="D1628" s="22" t="s">
        <v>10</v>
      </c>
      <c r="E1628" s="22" t="s">
        <v>21</v>
      </c>
      <c r="F1628" s="25">
        <v>10.742000000000001</v>
      </c>
      <c r="G1628" s="22" t="s">
        <v>41</v>
      </c>
      <c r="H1628" s="26">
        <v>1764</v>
      </c>
      <c r="I1628" s="27">
        <v>18948.89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23</v>
      </c>
      <c r="C1629" s="30">
        <v>44523.507006645697</v>
      </c>
      <c r="D1629" s="28" t="s">
        <v>10</v>
      </c>
      <c r="E1629" s="28" t="s">
        <v>27</v>
      </c>
      <c r="F1629" s="31">
        <v>108.68</v>
      </c>
      <c r="G1629" s="28" t="s">
        <v>41</v>
      </c>
      <c r="H1629" s="32">
        <v>660</v>
      </c>
      <c r="I1629" s="33">
        <v>71728.800000000003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23</v>
      </c>
      <c r="C1630" s="24">
        <v>44523.507006897496</v>
      </c>
      <c r="D1630" s="22" t="s">
        <v>10</v>
      </c>
      <c r="E1630" s="22" t="s">
        <v>27</v>
      </c>
      <c r="F1630" s="25">
        <v>108.68</v>
      </c>
      <c r="G1630" s="22" t="s">
        <v>41</v>
      </c>
      <c r="H1630" s="26">
        <v>900</v>
      </c>
      <c r="I1630" s="27">
        <v>97812</v>
      </c>
      <c r="J1630" s="22" t="s">
        <v>24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23</v>
      </c>
      <c r="C1631" s="30">
        <v>44523.507007756103</v>
      </c>
      <c r="D1631" s="28" t="s">
        <v>10</v>
      </c>
      <c r="E1631" s="28" t="s">
        <v>29</v>
      </c>
      <c r="F1631" s="31">
        <v>79.89</v>
      </c>
      <c r="G1631" s="28" t="s">
        <v>41</v>
      </c>
      <c r="H1631" s="32">
        <v>250</v>
      </c>
      <c r="I1631" s="33">
        <v>19972.5</v>
      </c>
      <c r="J1631" s="28" t="s">
        <v>30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23</v>
      </c>
      <c r="C1632" s="24">
        <v>44523.507011024798</v>
      </c>
      <c r="D1632" s="22" t="s">
        <v>10</v>
      </c>
      <c r="E1632" s="22" t="s">
        <v>29</v>
      </c>
      <c r="F1632" s="25">
        <v>79.89</v>
      </c>
      <c r="G1632" s="22" t="s">
        <v>41</v>
      </c>
      <c r="H1632" s="26">
        <v>47</v>
      </c>
      <c r="I1632" s="27">
        <v>3754.83</v>
      </c>
      <c r="J1632" s="22" t="s">
        <v>30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23</v>
      </c>
      <c r="C1633" s="30">
        <v>44523.507011025104</v>
      </c>
      <c r="D1633" s="28" t="s">
        <v>10</v>
      </c>
      <c r="E1633" s="28" t="s">
        <v>29</v>
      </c>
      <c r="F1633" s="31">
        <v>79.89</v>
      </c>
      <c r="G1633" s="28" t="s">
        <v>41</v>
      </c>
      <c r="H1633" s="32">
        <v>505</v>
      </c>
      <c r="I1633" s="33">
        <v>40344.449999999997</v>
      </c>
      <c r="J1633" s="28" t="s">
        <v>30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23</v>
      </c>
      <c r="C1634" s="24">
        <v>44523.5073282835</v>
      </c>
      <c r="D1634" s="22" t="s">
        <v>10</v>
      </c>
      <c r="E1634" s="22" t="s">
        <v>27</v>
      </c>
      <c r="F1634" s="25">
        <v>108.72</v>
      </c>
      <c r="G1634" s="22" t="s">
        <v>41</v>
      </c>
      <c r="H1634" s="26">
        <v>594</v>
      </c>
      <c r="I1634" s="27">
        <v>64579.68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23</v>
      </c>
      <c r="C1635" s="30">
        <v>44523.507328283697</v>
      </c>
      <c r="D1635" s="28" t="s">
        <v>10</v>
      </c>
      <c r="E1635" s="28" t="s">
        <v>27</v>
      </c>
      <c r="F1635" s="31">
        <v>108.72</v>
      </c>
      <c r="G1635" s="28" t="s">
        <v>41</v>
      </c>
      <c r="H1635" s="32">
        <v>638</v>
      </c>
      <c r="I1635" s="33">
        <v>69363.360000000001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23</v>
      </c>
      <c r="C1636" s="24">
        <v>44523.507737862499</v>
      </c>
      <c r="D1636" s="22" t="s">
        <v>10</v>
      </c>
      <c r="E1636" s="22" t="s">
        <v>27</v>
      </c>
      <c r="F1636" s="25">
        <v>108.72</v>
      </c>
      <c r="G1636" s="22" t="s">
        <v>41</v>
      </c>
      <c r="H1636" s="26">
        <v>56</v>
      </c>
      <c r="I1636" s="27">
        <v>6088.32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23</v>
      </c>
      <c r="C1637" s="30">
        <v>44523.507737862499</v>
      </c>
      <c r="D1637" s="28" t="s">
        <v>10</v>
      </c>
      <c r="E1637" s="28" t="s">
        <v>27</v>
      </c>
      <c r="F1637" s="31">
        <v>108.72</v>
      </c>
      <c r="G1637" s="28" t="s">
        <v>41</v>
      </c>
      <c r="H1637" s="32">
        <v>900</v>
      </c>
      <c r="I1637" s="33">
        <v>97848</v>
      </c>
      <c r="J1637" s="28" t="s">
        <v>28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23</v>
      </c>
      <c r="C1638" s="24">
        <v>44523.507737862499</v>
      </c>
      <c r="D1638" s="22" t="s">
        <v>10</v>
      </c>
      <c r="E1638" s="22" t="s">
        <v>27</v>
      </c>
      <c r="F1638" s="25">
        <v>108.72</v>
      </c>
      <c r="G1638" s="22" t="s">
        <v>41</v>
      </c>
      <c r="H1638" s="26">
        <v>206</v>
      </c>
      <c r="I1638" s="27">
        <v>22396.32</v>
      </c>
      <c r="J1638" s="22" t="s">
        <v>28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23</v>
      </c>
      <c r="C1639" s="30">
        <v>44523.507737862499</v>
      </c>
      <c r="D1639" s="28" t="s">
        <v>10</v>
      </c>
      <c r="E1639" s="28" t="s">
        <v>27</v>
      </c>
      <c r="F1639" s="31">
        <v>108.72</v>
      </c>
      <c r="G1639" s="28" t="s">
        <v>41</v>
      </c>
      <c r="H1639" s="32">
        <v>947</v>
      </c>
      <c r="I1639" s="33">
        <v>102957.84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23</v>
      </c>
      <c r="C1640" s="24">
        <v>44523.507737863998</v>
      </c>
      <c r="D1640" s="22" t="s">
        <v>10</v>
      </c>
      <c r="E1640" s="22" t="s">
        <v>27</v>
      </c>
      <c r="F1640" s="25">
        <v>108.72</v>
      </c>
      <c r="G1640" s="22" t="s">
        <v>41</v>
      </c>
      <c r="H1640" s="26">
        <v>500</v>
      </c>
      <c r="I1640" s="27">
        <v>54360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23</v>
      </c>
      <c r="C1641" s="30">
        <v>44523.507738198903</v>
      </c>
      <c r="D1641" s="28" t="s">
        <v>10</v>
      </c>
      <c r="E1641" s="28" t="s">
        <v>27</v>
      </c>
      <c r="F1641" s="31">
        <v>108.72</v>
      </c>
      <c r="G1641" s="28" t="s">
        <v>41</v>
      </c>
      <c r="H1641" s="32">
        <v>299</v>
      </c>
      <c r="I1641" s="33">
        <v>32507.279999999999</v>
      </c>
      <c r="J1641" s="28" t="s">
        <v>24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23</v>
      </c>
      <c r="C1642" s="24">
        <v>44523.507738310203</v>
      </c>
      <c r="D1642" s="22" t="s">
        <v>10</v>
      </c>
      <c r="E1642" s="22" t="s">
        <v>21</v>
      </c>
      <c r="F1642" s="25">
        <v>10.738</v>
      </c>
      <c r="G1642" s="22" t="s">
        <v>41</v>
      </c>
      <c r="H1642" s="26">
        <v>188</v>
      </c>
      <c r="I1642" s="27">
        <v>2018.74</v>
      </c>
      <c r="J1642" s="22" t="s">
        <v>22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23</v>
      </c>
      <c r="C1643" s="30">
        <v>44523.507756868399</v>
      </c>
      <c r="D1643" s="28" t="s">
        <v>10</v>
      </c>
      <c r="E1643" s="28" t="s">
        <v>21</v>
      </c>
      <c r="F1643" s="31">
        <v>10.738</v>
      </c>
      <c r="G1643" s="28" t="s">
        <v>41</v>
      </c>
      <c r="H1643" s="32">
        <v>931</v>
      </c>
      <c r="I1643" s="33">
        <v>9997.08</v>
      </c>
      <c r="J1643" s="28" t="s">
        <v>22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23</v>
      </c>
      <c r="C1644" s="24">
        <v>44523.507756871397</v>
      </c>
      <c r="D1644" s="22" t="s">
        <v>10</v>
      </c>
      <c r="E1644" s="22" t="s">
        <v>21</v>
      </c>
      <c r="F1644" s="25">
        <v>10.738</v>
      </c>
      <c r="G1644" s="22" t="s">
        <v>41</v>
      </c>
      <c r="H1644" s="26">
        <v>1119</v>
      </c>
      <c r="I1644" s="27">
        <v>12015.82</v>
      </c>
      <c r="J1644" s="22" t="s">
        <v>22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23</v>
      </c>
      <c r="C1645" s="30">
        <v>44523.507757020598</v>
      </c>
      <c r="D1645" s="28" t="s">
        <v>10</v>
      </c>
      <c r="E1645" s="28" t="s">
        <v>21</v>
      </c>
      <c r="F1645" s="31">
        <v>10.738</v>
      </c>
      <c r="G1645" s="28" t="s">
        <v>41</v>
      </c>
      <c r="H1645" s="32">
        <v>385</v>
      </c>
      <c r="I1645" s="33">
        <v>4134.13</v>
      </c>
      <c r="J1645" s="28" t="s">
        <v>22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23</v>
      </c>
      <c r="C1646" s="24">
        <v>44523.5077570211</v>
      </c>
      <c r="D1646" s="22" t="s">
        <v>10</v>
      </c>
      <c r="E1646" s="22" t="s">
        <v>21</v>
      </c>
      <c r="F1646" s="25">
        <v>10.738</v>
      </c>
      <c r="G1646" s="22" t="s">
        <v>41</v>
      </c>
      <c r="H1646" s="26">
        <v>8</v>
      </c>
      <c r="I1646" s="27">
        <v>85.9</v>
      </c>
      <c r="J1646" s="22" t="s">
        <v>22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23</v>
      </c>
      <c r="C1647" s="30">
        <v>44523.508842690302</v>
      </c>
      <c r="D1647" s="28" t="s">
        <v>10</v>
      </c>
      <c r="E1647" s="28" t="s">
        <v>21</v>
      </c>
      <c r="F1647" s="31">
        <v>10.74</v>
      </c>
      <c r="G1647" s="28" t="s">
        <v>41</v>
      </c>
      <c r="H1647" s="32">
        <v>334</v>
      </c>
      <c r="I1647" s="33">
        <v>3587.16</v>
      </c>
      <c r="J1647" s="28" t="s">
        <v>25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23</v>
      </c>
      <c r="C1648" s="24">
        <v>44523.509063667298</v>
      </c>
      <c r="D1648" s="22" t="s">
        <v>10</v>
      </c>
      <c r="E1648" s="22" t="s">
        <v>21</v>
      </c>
      <c r="F1648" s="25">
        <v>10.74</v>
      </c>
      <c r="G1648" s="22" t="s">
        <v>41</v>
      </c>
      <c r="H1648" s="26">
        <v>1509</v>
      </c>
      <c r="I1648" s="27">
        <v>16206.66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23</v>
      </c>
      <c r="C1649" s="30">
        <v>44523.509063764097</v>
      </c>
      <c r="D1649" s="28" t="s">
        <v>10</v>
      </c>
      <c r="E1649" s="28" t="s">
        <v>21</v>
      </c>
      <c r="F1649" s="31">
        <v>10.74</v>
      </c>
      <c r="G1649" s="28" t="s">
        <v>41</v>
      </c>
      <c r="H1649" s="32">
        <v>493</v>
      </c>
      <c r="I1649" s="33">
        <v>5294.82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23</v>
      </c>
      <c r="C1650" s="24">
        <v>44523.509063784499</v>
      </c>
      <c r="D1650" s="22" t="s">
        <v>10</v>
      </c>
      <c r="E1650" s="22" t="s">
        <v>21</v>
      </c>
      <c r="F1650" s="25">
        <v>10.74</v>
      </c>
      <c r="G1650" s="22" t="s">
        <v>41</v>
      </c>
      <c r="H1650" s="26">
        <v>128</v>
      </c>
      <c r="I1650" s="27">
        <v>1374.72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23</v>
      </c>
      <c r="C1651" s="30">
        <v>44523.509739052402</v>
      </c>
      <c r="D1651" s="28" t="s">
        <v>10</v>
      </c>
      <c r="E1651" s="28" t="s">
        <v>27</v>
      </c>
      <c r="F1651" s="31">
        <v>108.76</v>
      </c>
      <c r="G1651" s="28" t="s">
        <v>41</v>
      </c>
      <c r="H1651" s="32">
        <v>636</v>
      </c>
      <c r="I1651" s="33">
        <v>69171.360000000001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23</v>
      </c>
      <c r="C1652" s="24">
        <v>44523.509739149602</v>
      </c>
      <c r="D1652" s="22" t="s">
        <v>10</v>
      </c>
      <c r="E1652" s="22" t="s">
        <v>27</v>
      </c>
      <c r="F1652" s="25">
        <v>108.76</v>
      </c>
      <c r="G1652" s="22" t="s">
        <v>41</v>
      </c>
      <c r="H1652" s="26">
        <v>2044</v>
      </c>
      <c r="I1652" s="27">
        <v>222305.44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23</v>
      </c>
      <c r="C1653" s="30">
        <v>44523.509739382498</v>
      </c>
      <c r="D1653" s="28" t="s">
        <v>10</v>
      </c>
      <c r="E1653" s="28" t="s">
        <v>27</v>
      </c>
      <c r="F1653" s="31">
        <v>108.76</v>
      </c>
      <c r="G1653" s="28" t="s">
        <v>41</v>
      </c>
      <c r="H1653" s="32">
        <v>289</v>
      </c>
      <c r="I1653" s="33">
        <v>31431.64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23</v>
      </c>
      <c r="C1654" s="24">
        <v>44523.509740425798</v>
      </c>
      <c r="D1654" s="22" t="s">
        <v>10</v>
      </c>
      <c r="E1654" s="22" t="s">
        <v>21</v>
      </c>
      <c r="F1654" s="25">
        <v>10.74</v>
      </c>
      <c r="G1654" s="22" t="s">
        <v>41</v>
      </c>
      <c r="H1654" s="26">
        <v>293</v>
      </c>
      <c r="I1654" s="27">
        <v>3146.82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23</v>
      </c>
      <c r="C1655" s="30">
        <v>44523.509740432302</v>
      </c>
      <c r="D1655" s="28" t="s">
        <v>10</v>
      </c>
      <c r="E1655" s="28" t="s">
        <v>21</v>
      </c>
      <c r="F1655" s="31">
        <v>10.74</v>
      </c>
      <c r="G1655" s="28" t="s">
        <v>41</v>
      </c>
      <c r="H1655" s="32">
        <v>293</v>
      </c>
      <c r="I1655" s="33">
        <v>3146.82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23</v>
      </c>
      <c r="C1656" s="24">
        <v>44523.509740433197</v>
      </c>
      <c r="D1656" s="22" t="s">
        <v>10</v>
      </c>
      <c r="E1656" s="22" t="s">
        <v>21</v>
      </c>
      <c r="F1656" s="25">
        <v>10.74</v>
      </c>
      <c r="G1656" s="22" t="s">
        <v>41</v>
      </c>
      <c r="H1656" s="26">
        <v>293</v>
      </c>
      <c r="I1656" s="27">
        <v>3146.82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23</v>
      </c>
      <c r="C1657" s="30">
        <v>44523.5097404341</v>
      </c>
      <c r="D1657" s="28" t="s">
        <v>10</v>
      </c>
      <c r="E1657" s="28" t="s">
        <v>21</v>
      </c>
      <c r="F1657" s="31">
        <v>10.74</v>
      </c>
      <c r="G1657" s="28" t="s">
        <v>41</v>
      </c>
      <c r="H1657" s="32">
        <v>99</v>
      </c>
      <c r="I1657" s="33">
        <v>1063.26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23</v>
      </c>
      <c r="C1658" s="24">
        <v>44523.509740529298</v>
      </c>
      <c r="D1658" s="22" t="s">
        <v>10</v>
      </c>
      <c r="E1658" s="22" t="s">
        <v>21</v>
      </c>
      <c r="F1658" s="25">
        <v>10.74</v>
      </c>
      <c r="G1658" s="22" t="s">
        <v>41</v>
      </c>
      <c r="H1658" s="26">
        <v>897</v>
      </c>
      <c r="I1658" s="27">
        <v>9633.7800000000007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23</v>
      </c>
      <c r="C1659" s="30">
        <v>44523.509740548601</v>
      </c>
      <c r="D1659" s="28" t="s">
        <v>10</v>
      </c>
      <c r="E1659" s="28" t="s">
        <v>21</v>
      </c>
      <c r="F1659" s="31">
        <v>10.74</v>
      </c>
      <c r="G1659" s="28" t="s">
        <v>41</v>
      </c>
      <c r="H1659" s="32">
        <v>705</v>
      </c>
      <c r="I1659" s="33">
        <v>7571.7</v>
      </c>
      <c r="J1659" s="28" t="s">
        <v>22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23</v>
      </c>
      <c r="C1660" s="24">
        <v>44523.511199339897</v>
      </c>
      <c r="D1660" s="22" t="s">
        <v>10</v>
      </c>
      <c r="E1660" s="22" t="s">
        <v>21</v>
      </c>
      <c r="F1660" s="25">
        <v>10.738</v>
      </c>
      <c r="G1660" s="22" t="s">
        <v>41</v>
      </c>
      <c r="H1660" s="26">
        <v>538</v>
      </c>
      <c r="I1660" s="27">
        <v>5777.04</v>
      </c>
      <c r="J1660" s="22" t="s">
        <v>22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23</v>
      </c>
      <c r="C1661" s="30">
        <v>44523.511321885402</v>
      </c>
      <c r="D1661" s="28" t="s">
        <v>10</v>
      </c>
      <c r="E1661" s="28" t="s">
        <v>27</v>
      </c>
      <c r="F1661" s="31">
        <v>108.72</v>
      </c>
      <c r="G1661" s="28" t="s">
        <v>41</v>
      </c>
      <c r="H1661" s="32">
        <v>644</v>
      </c>
      <c r="I1661" s="33">
        <v>70015.679999999993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23</v>
      </c>
      <c r="C1662" s="24">
        <v>44523.511321887403</v>
      </c>
      <c r="D1662" s="22" t="s">
        <v>10</v>
      </c>
      <c r="E1662" s="22" t="s">
        <v>21</v>
      </c>
      <c r="F1662" s="25">
        <v>10.738</v>
      </c>
      <c r="G1662" s="22" t="s">
        <v>41</v>
      </c>
      <c r="H1662" s="26">
        <v>133</v>
      </c>
      <c r="I1662" s="27">
        <v>1428.15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23</v>
      </c>
      <c r="C1663" s="30">
        <v>44523.511321888203</v>
      </c>
      <c r="D1663" s="28" t="s">
        <v>10</v>
      </c>
      <c r="E1663" s="28" t="s">
        <v>21</v>
      </c>
      <c r="F1663" s="31">
        <v>10.738</v>
      </c>
      <c r="G1663" s="28" t="s">
        <v>41</v>
      </c>
      <c r="H1663" s="32">
        <v>133</v>
      </c>
      <c r="I1663" s="33">
        <v>1428.15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23</v>
      </c>
      <c r="C1664" s="24">
        <v>44523.5113218888</v>
      </c>
      <c r="D1664" s="22" t="s">
        <v>10</v>
      </c>
      <c r="E1664" s="22" t="s">
        <v>21</v>
      </c>
      <c r="F1664" s="25">
        <v>10.738</v>
      </c>
      <c r="G1664" s="22" t="s">
        <v>41</v>
      </c>
      <c r="H1664" s="26">
        <v>133</v>
      </c>
      <c r="I1664" s="27">
        <v>1428.15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23</v>
      </c>
      <c r="C1665" s="30">
        <v>44523.511321890001</v>
      </c>
      <c r="D1665" s="28" t="s">
        <v>10</v>
      </c>
      <c r="E1665" s="28" t="s">
        <v>21</v>
      </c>
      <c r="F1665" s="31">
        <v>10.738</v>
      </c>
      <c r="G1665" s="28" t="s">
        <v>41</v>
      </c>
      <c r="H1665" s="32">
        <v>133</v>
      </c>
      <c r="I1665" s="33">
        <v>1428.15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23</v>
      </c>
      <c r="C1666" s="24">
        <v>44523.511321891398</v>
      </c>
      <c r="D1666" s="22" t="s">
        <v>10</v>
      </c>
      <c r="E1666" s="22" t="s">
        <v>21</v>
      </c>
      <c r="F1666" s="25">
        <v>10.738</v>
      </c>
      <c r="G1666" s="22" t="s">
        <v>41</v>
      </c>
      <c r="H1666" s="26">
        <v>133</v>
      </c>
      <c r="I1666" s="27">
        <v>1428.15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23</v>
      </c>
      <c r="C1667" s="30">
        <v>44523.511321892598</v>
      </c>
      <c r="D1667" s="28" t="s">
        <v>10</v>
      </c>
      <c r="E1667" s="28" t="s">
        <v>21</v>
      </c>
      <c r="F1667" s="31">
        <v>10.738</v>
      </c>
      <c r="G1667" s="28" t="s">
        <v>41</v>
      </c>
      <c r="H1667" s="32">
        <v>133</v>
      </c>
      <c r="I1667" s="33">
        <v>1428.15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23</v>
      </c>
      <c r="C1668" s="24">
        <v>44523.511321894199</v>
      </c>
      <c r="D1668" s="22" t="s">
        <v>10</v>
      </c>
      <c r="E1668" s="22" t="s">
        <v>21</v>
      </c>
      <c r="F1668" s="25">
        <v>10.738</v>
      </c>
      <c r="G1668" s="22" t="s">
        <v>41</v>
      </c>
      <c r="H1668" s="26">
        <v>133</v>
      </c>
      <c r="I1668" s="27">
        <v>1428.15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23</v>
      </c>
      <c r="C1669" s="30">
        <v>44523.511321895203</v>
      </c>
      <c r="D1669" s="28" t="s">
        <v>10</v>
      </c>
      <c r="E1669" s="28" t="s">
        <v>21</v>
      </c>
      <c r="F1669" s="31">
        <v>10.738</v>
      </c>
      <c r="G1669" s="28" t="s">
        <v>41</v>
      </c>
      <c r="H1669" s="32">
        <v>47</v>
      </c>
      <c r="I1669" s="33">
        <v>504.69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23</v>
      </c>
      <c r="C1670" s="24">
        <v>44523.5113219505</v>
      </c>
      <c r="D1670" s="22" t="s">
        <v>10</v>
      </c>
      <c r="E1670" s="22" t="s">
        <v>21</v>
      </c>
      <c r="F1670" s="25">
        <v>10.738</v>
      </c>
      <c r="G1670" s="22" t="s">
        <v>41</v>
      </c>
      <c r="H1670" s="26">
        <v>304</v>
      </c>
      <c r="I1670" s="27">
        <v>3264.35</v>
      </c>
      <c r="J1670" s="22" t="s">
        <v>22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23</v>
      </c>
      <c r="C1671" s="30">
        <v>44523.5113219505</v>
      </c>
      <c r="D1671" s="28" t="s">
        <v>10</v>
      </c>
      <c r="E1671" s="28" t="s">
        <v>21</v>
      </c>
      <c r="F1671" s="31">
        <v>10.738</v>
      </c>
      <c r="G1671" s="28" t="s">
        <v>41</v>
      </c>
      <c r="H1671" s="32">
        <v>101</v>
      </c>
      <c r="I1671" s="33">
        <v>1084.54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23</v>
      </c>
      <c r="C1672" s="24">
        <v>44523.5113219505</v>
      </c>
      <c r="D1672" s="22" t="s">
        <v>10</v>
      </c>
      <c r="E1672" s="22" t="s">
        <v>21</v>
      </c>
      <c r="F1672" s="25">
        <v>10.738</v>
      </c>
      <c r="G1672" s="22" t="s">
        <v>41</v>
      </c>
      <c r="H1672" s="26">
        <v>564</v>
      </c>
      <c r="I1672" s="27">
        <v>6056.23</v>
      </c>
      <c r="J1672" s="22" t="s">
        <v>22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23</v>
      </c>
      <c r="C1673" s="30">
        <v>44523.511321950602</v>
      </c>
      <c r="D1673" s="28" t="s">
        <v>10</v>
      </c>
      <c r="E1673" s="28" t="s">
        <v>21</v>
      </c>
      <c r="F1673" s="31">
        <v>10.738</v>
      </c>
      <c r="G1673" s="28" t="s">
        <v>41</v>
      </c>
      <c r="H1673" s="32">
        <v>356</v>
      </c>
      <c r="I1673" s="33">
        <v>3822.73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23</v>
      </c>
      <c r="C1674" s="24">
        <v>44523.511321953003</v>
      </c>
      <c r="D1674" s="22" t="s">
        <v>10</v>
      </c>
      <c r="E1674" s="22" t="s">
        <v>27</v>
      </c>
      <c r="F1674" s="25">
        <v>108.72</v>
      </c>
      <c r="G1674" s="22" t="s">
        <v>41</v>
      </c>
      <c r="H1674" s="26">
        <v>2072</v>
      </c>
      <c r="I1674" s="27">
        <v>225267.84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23</v>
      </c>
      <c r="C1675" s="30">
        <v>44523.511322070102</v>
      </c>
      <c r="D1675" s="28" t="s">
        <v>10</v>
      </c>
      <c r="E1675" s="28" t="s">
        <v>27</v>
      </c>
      <c r="F1675" s="31">
        <v>108.72</v>
      </c>
      <c r="G1675" s="28" t="s">
        <v>41</v>
      </c>
      <c r="H1675" s="32">
        <v>293</v>
      </c>
      <c r="I1675" s="33">
        <v>31854.959999999999</v>
      </c>
      <c r="J1675" s="28" t="s">
        <v>24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23</v>
      </c>
      <c r="C1676" s="24">
        <v>44523.512693306999</v>
      </c>
      <c r="D1676" s="22" t="s">
        <v>10</v>
      </c>
      <c r="E1676" s="22" t="s">
        <v>21</v>
      </c>
      <c r="F1676" s="25">
        <v>10.74</v>
      </c>
      <c r="G1676" s="22" t="s">
        <v>41</v>
      </c>
      <c r="H1676" s="26">
        <v>571</v>
      </c>
      <c r="I1676" s="27">
        <v>6132.54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23</v>
      </c>
      <c r="C1677" s="30">
        <v>44523.5126934031</v>
      </c>
      <c r="D1677" s="28" t="s">
        <v>10</v>
      </c>
      <c r="E1677" s="28" t="s">
        <v>21</v>
      </c>
      <c r="F1677" s="31">
        <v>10.74</v>
      </c>
      <c r="G1677" s="28" t="s">
        <v>41</v>
      </c>
      <c r="H1677" s="32">
        <v>1532</v>
      </c>
      <c r="I1677" s="33">
        <v>16453.68</v>
      </c>
      <c r="J1677" s="28" t="s">
        <v>22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23</v>
      </c>
      <c r="C1678" s="24">
        <v>44523.512693403201</v>
      </c>
      <c r="D1678" s="22" t="s">
        <v>10</v>
      </c>
      <c r="E1678" s="22" t="s">
        <v>21</v>
      </c>
      <c r="F1678" s="25">
        <v>10.74</v>
      </c>
      <c r="G1678" s="22" t="s">
        <v>41</v>
      </c>
      <c r="H1678" s="26">
        <v>216</v>
      </c>
      <c r="I1678" s="27">
        <v>2319.84</v>
      </c>
      <c r="J1678" s="22" t="s">
        <v>22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23</v>
      </c>
      <c r="C1679" s="30">
        <v>44523.512693635399</v>
      </c>
      <c r="D1679" s="28" t="s">
        <v>10</v>
      </c>
      <c r="E1679" s="28" t="s">
        <v>21</v>
      </c>
      <c r="F1679" s="31">
        <v>10.74</v>
      </c>
      <c r="G1679" s="28" t="s">
        <v>41</v>
      </c>
      <c r="H1679" s="32">
        <v>148</v>
      </c>
      <c r="I1679" s="33">
        <v>1589.52</v>
      </c>
      <c r="J1679" s="28" t="s">
        <v>22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23</v>
      </c>
      <c r="C1680" s="24">
        <v>44523.512693642297</v>
      </c>
      <c r="D1680" s="22" t="s">
        <v>10</v>
      </c>
      <c r="E1680" s="22" t="s">
        <v>27</v>
      </c>
      <c r="F1680" s="25">
        <v>108.78</v>
      </c>
      <c r="G1680" s="22" t="s">
        <v>41</v>
      </c>
      <c r="H1680" s="26">
        <v>50</v>
      </c>
      <c r="I1680" s="27">
        <v>5439</v>
      </c>
      <c r="J1680" s="22" t="s">
        <v>24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23</v>
      </c>
      <c r="C1681" s="30">
        <v>44523.512693642799</v>
      </c>
      <c r="D1681" s="28" t="s">
        <v>10</v>
      </c>
      <c r="E1681" s="28" t="s">
        <v>27</v>
      </c>
      <c r="F1681" s="31">
        <v>108.78</v>
      </c>
      <c r="G1681" s="28" t="s">
        <v>41</v>
      </c>
      <c r="H1681" s="32">
        <v>109</v>
      </c>
      <c r="I1681" s="33">
        <v>11857.02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23</v>
      </c>
      <c r="C1682" s="24">
        <v>44523.512693643897</v>
      </c>
      <c r="D1682" s="22" t="s">
        <v>10</v>
      </c>
      <c r="E1682" s="22" t="s">
        <v>27</v>
      </c>
      <c r="F1682" s="25">
        <v>108.78</v>
      </c>
      <c r="G1682" s="22" t="s">
        <v>41</v>
      </c>
      <c r="H1682" s="26">
        <v>109</v>
      </c>
      <c r="I1682" s="27">
        <v>11857.02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23</v>
      </c>
      <c r="C1683" s="30">
        <v>44523.512693643897</v>
      </c>
      <c r="D1683" s="28" t="s">
        <v>10</v>
      </c>
      <c r="E1683" s="28" t="s">
        <v>27</v>
      </c>
      <c r="F1683" s="31">
        <v>108.78</v>
      </c>
      <c r="G1683" s="28" t="s">
        <v>41</v>
      </c>
      <c r="H1683" s="32">
        <v>55</v>
      </c>
      <c r="I1683" s="33">
        <v>5982.9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23</v>
      </c>
      <c r="C1684" s="24">
        <v>44523.512693644203</v>
      </c>
      <c r="D1684" s="22" t="s">
        <v>10</v>
      </c>
      <c r="E1684" s="22" t="s">
        <v>27</v>
      </c>
      <c r="F1684" s="25">
        <v>108.78</v>
      </c>
      <c r="G1684" s="22" t="s">
        <v>41</v>
      </c>
      <c r="H1684" s="26">
        <v>109</v>
      </c>
      <c r="I1684" s="27">
        <v>11857.02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23</v>
      </c>
      <c r="C1685" s="30">
        <v>44523.512693646</v>
      </c>
      <c r="D1685" s="28" t="s">
        <v>10</v>
      </c>
      <c r="E1685" s="28" t="s">
        <v>27</v>
      </c>
      <c r="F1685" s="31">
        <v>108.78</v>
      </c>
      <c r="G1685" s="28" t="s">
        <v>41</v>
      </c>
      <c r="H1685" s="32">
        <v>249</v>
      </c>
      <c r="I1685" s="33">
        <v>27086.22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23</v>
      </c>
      <c r="C1686" s="24">
        <v>44523.512693646197</v>
      </c>
      <c r="D1686" s="22" t="s">
        <v>10</v>
      </c>
      <c r="E1686" s="22" t="s">
        <v>27</v>
      </c>
      <c r="F1686" s="25">
        <v>108.78</v>
      </c>
      <c r="G1686" s="22" t="s">
        <v>41</v>
      </c>
      <c r="H1686" s="26">
        <v>101</v>
      </c>
      <c r="I1686" s="27">
        <v>10986.78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23</v>
      </c>
      <c r="C1687" s="30">
        <v>44523.512693646597</v>
      </c>
      <c r="D1687" s="28" t="s">
        <v>10</v>
      </c>
      <c r="E1687" s="28" t="s">
        <v>27</v>
      </c>
      <c r="F1687" s="31">
        <v>108.78</v>
      </c>
      <c r="G1687" s="28" t="s">
        <v>41</v>
      </c>
      <c r="H1687" s="32">
        <v>520</v>
      </c>
      <c r="I1687" s="33">
        <v>56565.599999999999</v>
      </c>
      <c r="J1687" s="28" t="s">
        <v>28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23</v>
      </c>
      <c r="C1688" s="24">
        <v>44523.512693647201</v>
      </c>
      <c r="D1688" s="22" t="s">
        <v>10</v>
      </c>
      <c r="E1688" s="22" t="s">
        <v>27</v>
      </c>
      <c r="F1688" s="25">
        <v>108.78</v>
      </c>
      <c r="G1688" s="22" t="s">
        <v>41</v>
      </c>
      <c r="H1688" s="26">
        <v>216</v>
      </c>
      <c r="I1688" s="27">
        <v>23496.48</v>
      </c>
      <c r="J1688" s="22" t="s">
        <v>28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23</v>
      </c>
      <c r="C1689" s="30">
        <v>44523.512693766002</v>
      </c>
      <c r="D1689" s="28" t="s">
        <v>10</v>
      </c>
      <c r="E1689" s="28" t="s">
        <v>27</v>
      </c>
      <c r="F1689" s="31">
        <v>108.78</v>
      </c>
      <c r="G1689" s="28" t="s">
        <v>41</v>
      </c>
      <c r="H1689" s="32">
        <v>594</v>
      </c>
      <c r="I1689" s="33">
        <v>64615.32</v>
      </c>
      <c r="J1689" s="28" t="s">
        <v>24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23</v>
      </c>
      <c r="C1690" s="24">
        <v>44523.512703359302</v>
      </c>
      <c r="D1690" s="22" t="s">
        <v>10</v>
      </c>
      <c r="E1690" s="22" t="s">
        <v>27</v>
      </c>
      <c r="F1690" s="25">
        <v>108.76</v>
      </c>
      <c r="G1690" s="22" t="s">
        <v>41</v>
      </c>
      <c r="H1690" s="26">
        <v>249</v>
      </c>
      <c r="I1690" s="27">
        <v>27081.24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23</v>
      </c>
      <c r="C1691" s="30">
        <v>44523.513076336902</v>
      </c>
      <c r="D1691" s="28" t="s">
        <v>10</v>
      </c>
      <c r="E1691" s="28" t="s">
        <v>27</v>
      </c>
      <c r="F1691" s="31">
        <v>108.78</v>
      </c>
      <c r="G1691" s="28" t="s">
        <v>41</v>
      </c>
      <c r="H1691" s="32">
        <v>206</v>
      </c>
      <c r="I1691" s="33">
        <v>22408.68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23</v>
      </c>
      <c r="C1692" s="24">
        <v>44523.513076433097</v>
      </c>
      <c r="D1692" s="22" t="s">
        <v>10</v>
      </c>
      <c r="E1692" s="22" t="s">
        <v>27</v>
      </c>
      <c r="F1692" s="25">
        <v>108.78</v>
      </c>
      <c r="G1692" s="22" t="s">
        <v>41</v>
      </c>
      <c r="H1692" s="26">
        <v>662</v>
      </c>
      <c r="I1692" s="27">
        <v>72012.36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23</v>
      </c>
      <c r="C1693" s="30">
        <v>44523.513076433097</v>
      </c>
      <c r="D1693" s="28" t="s">
        <v>10</v>
      </c>
      <c r="E1693" s="28" t="s">
        <v>27</v>
      </c>
      <c r="F1693" s="31">
        <v>108.78</v>
      </c>
      <c r="G1693" s="28" t="s">
        <v>41</v>
      </c>
      <c r="H1693" s="32">
        <v>464</v>
      </c>
      <c r="I1693" s="33">
        <v>50473.919999999998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23</v>
      </c>
      <c r="C1694" s="24">
        <v>44523.513076548697</v>
      </c>
      <c r="D1694" s="22" t="s">
        <v>10</v>
      </c>
      <c r="E1694" s="22" t="s">
        <v>27</v>
      </c>
      <c r="F1694" s="25">
        <v>108.78</v>
      </c>
      <c r="G1694" s="22" t="s">
        <v>41</v>
      </c>
      <c r="H1694" s="26">
        <v>206</v>
      </c>
      <c r="I1694" s="27">
        <v>22408.68</v>
      </c>
      <c r="J1694" s="22" t="s">
        <v>23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23</v>
      </c>
      <c r="C1695" s="30">
        <v>44523.5130768733</v>
      </c>
      <c r="D1695" s="28" t="s">
        <v>10</v>
      </c>
      <c r="E1695" s="28" t="s">
        <v>27</v>
      </c>
      <c r="F1695" s="31">
        <v>108.78</v>
      </c>
      <c r="G1695" s="28" t="s">
        <v>41</v>
      </c>
      <c r="H1695" s="32">
        <v>192</v>
      </c>
      <c r="I1695" s="33">
        <v>20885.759999999998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23</v>
      </c>
      <c r="C1696" s="24">
        <v>44523.513076873904</v>
      </c>
      <c r="D1696" s="22" t="s">
        <v>10</v>
      </c>
      <c r="E1696" s="22" t="s">
        <v>27</v>
      </c>
      <c r="F1696" s="25">
        <v>108.78</v>
      </c>
      <c r="G1696" s="22" t="s">
        <v>41</v>
      </c>
      <c r="H1696" s="26">
        <v>770</v>
      </c>
      <c r="I1696" s="27">
        <v>83760.600000000006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23</v>
      </c>
      <c r="C1697" s="30">
        <v>44523.513076900897</v>
      </c>
      <c r="D1697" s="28" t="s">
        <v>10</v>
      </c>
      <c r="E1697" s="28" t="s">
        <v>27</v>
      </c>
      <c r="F1697" s="31">
        <v>108.78</v>
      </c>
      <c r="G1697" s="28" t="s">
        <v>41</v>
      </c>
      <c r="H1697" s="32">
        <v>575</v>
      </c>
      <c r="I1697" s="33">
        <v>62548.5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23</v>
      </c>
      <c r="C1698" s="24">
        <v>44523.514382560403</v>
      </c>
      <c r="D1698" s="22" t="s">
        <v>10</v>
      </c>
      <c r="E1698" s="22" t="s">
        <v>21</v>
      </c>
      <c r="F1698" s="25">
        <v>10.746</v>
      </c>
      <c r="G1698" s="22" t="s">
        <v>41</v>
      </c>
      <c r="H1698" s="26">
        <v>506</v>
      </c>
      <c r="I1698" s="27">
        <v>5437.48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23</v>
      </c>
      <c r="C1699" s="30">
        <v>44523.514382656998</v>
      </c>
      <c r="D1699" s="28" t="s">
        <v>10</v>
      </c>
      <c r="E1699" s="28" t="s">
        <v>21</v>
      </c>
      <c r="F1699" s="31">
        <v>10.746</v>
      </c>
      <c r="G1699" s="28" t="s">
        <v>41</v>
      </c>
      <c r="H1699" s="32">
        <v>1546</v>
      </c>
      <c r="I1699" s="33">
        <v>16613.32</v>
      </c>
      <c r="J1699" s="28" t="s">
        <v>22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23</v>
      </c>
      <c r="C1700" s="24">
        <v>44523.5143826637</v>
      </c>
      <c r="D1700" s="22" t="s">
        <v>10</v>
      </c>
      <c r="E1700" s="22" t="s">
        <v>27</v>
      </c>
      <c r="F1700" s="25">
        <v>108.8</v>
      </c>
      <c r="G1700" s="22" t="s">
        <v>41</v>
      </c>
      <c r="H1700" s="26">
        <v>452</v>
      </c>
      <c r="I1700" s="27">
        <v>49177.599999999999</v>
      </c>
      <c r="J1700" s="22" t="s">
        <v>28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23</v>
      </c>
      <c r="C1701" s="30">
        <v>44523.514382663903</v>
      </c>
      <c r="D1701" s="28" t="s">
        <v>10</v>
      </c>
      <c r="E1701" s="28" t="s">
        <v>27</v>
      </c>
      <c r="F1701" s="31">
        <v>108.8</v>
      </c>
      <c r="G1701" s="28" t="s">
        <v>41</v>
      </c>
      <c r="H1701" s="32">
        <v>1827</v>
      </c>
      <c r="I1701" s="33">
        <v>198777.60000000001</v>
      </c>
      <c r="J1701" s="28" t="s">
        <v>28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23</v>
      </c>
      <c r="C1702" s="24">
        <v>44523.514382663998</v>
      </c>
      <c r="D1702" s="22" t="s">
        <v>10</v>
      </c>
      <c r="E1702" s="22" t="s">
        <v>27</v>
      </c>
      <c r="F1702" s="25">
        <v>108.8</v>
      </c>
      <c r="G1702" s="22" t="s">
        <v>41</v>
      </c>
      <c r="H1702" s="26">
        <v>294</v>
      </c>
      <c r="I1702" s="27">
        <v>31987.200000000001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23</v>
      </c>
      <c r="C1703" s="30">
        <v>44523.514725136003</v>
      </c>
      <c r="D1703" s="28" t="s">
        <v>10</v>
      </c>
      <c r="E1703" s="28" t="s">
        <v>27</v>
      </c>
      <c r="F1703" s="31">
        <v>108.8</v>
      </c>
      <c r="G1703" s="28" t="s">
        <v>41</v>
      </c>
      <c r="H1703" s="32">
        <v>241</v>
      </c>
      <c r="I1703" s="33">
        <v>26220.799999999999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23</v>
      </c>
      <c r="C1704" s="24">
        <v>44523.514725138099</v>
      </c>
      <c r="D1704" s="22" t="s">
        <v>10</v>
      </c>
      <c r="E1704" s="22" t="s">
        <v>27</v>
      </c>
      <c r="F1704" s="25">
        <v>108.8</v>
      </c>
      <c r="G1704" s="22" t="s">
        <v>41</v>
      </c>
      <c r="H1704" s="26">
        <v>241</v>
      </c>
      <c r="I1704" s="27">
        <v>26220.799999999999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23</v>
      </c>
      <c r="C1705" s="30">
        <v>44523.514725139903</v>
      </c>
      <c r="D1705" s="28" t="s">
        <v>10</v>
      </c>
      <c r="E1705" s="28" t="s">
        <v>27</v>
      </c>
      <c r="F1705" s="31">
        <v>108.8</v>
      </c>
      <c r="G1705" s="28" t="s">
        <v>41</v>
      </c>
      <c r="H1705" s="32">
        <v>241</v>
      </c>
      <c r="I1705" s="33">
        <v>26220.799999999999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23</v>
      </c>
      <c r="C1706" s="24">
        <v>44523.514725143003</v>
      </c>
      <c r="D1706" s="22" t="s">
        <v>10</v>
      </c>
      <c r="E1706" s="22" t="s">
        <v>27</v>
      </c>
      <c r="F1706" s="25">
        <v>108.8</v>
      </c>
      <c r="G1706" s="22" t="s">
        <v>41</v>
      </c>
      <c r="H1706" s="26">
        <v>241</v>
      </c>
      <c r="I1706" s="27">
        <v>26220.799999999999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23</v>
      </c>
      <c r="C1707" s="30">
        <v>44523.514844558304</v>
      </c>
      <c r="D1707" s="28" t="s">
        <v>10</v>
      </c>
      <c r="E1707" s="28" t="s">
        <v>21</v>
      </c>
      <c r="F1707" s="31">
        <v>10.742000000000001</v>
      </c>
      <c r="G1707" s="28" t="s">
        <v>41</v>
      </c>
      <c r="H1707" s="32">
        <v>1041</v>
      </c>
      <c r="I1707" s="33">
        <v>11182.42</v>
      </c>
      <c r="J1707" s="28" t="s">
        <v>22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23</v>
      </c>
      <c r="C1708" s="24">
        <v>44523.514846922197</v>
      </c>
      <c r="D1708" s="22" t="s">
        <v>10</v>
      </c>
      <c r="E1708" s="22" t="s">
        <v>21</v>
      </c>
      <c r="F1708" s="25">
        <v>10.742000000000001</v>
      </c>
      <c r="G1708" s="22" t="s">
        <v>41</v>
      </c>
      <c r="H1708" s="26">
        <v>1000</v>
      </c>
      <c r="I1708" s="27">
        <v>10742</v>
      </c>
      <c r="J1708" s="22" t="s">
        <v>24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23</v>
      </c>
      <c r="C1709" s="30">
        <v>44523.514846924998</v>
      </c>
      <c r="D1709" s="28" t="s">
        <v>10</v>
      </c>
      <c r="E1709" s="28" t="s">
        <v>21</v>
      </c>
      <c r="F1709" s="31">
        <v>10.742000000000001</v>
      </c>
      <c r="G1709" s="28" t="s">
        <v>41</v>
      </c>
      <c r="H1709" s="32">
        <v>596</v>
      </c>
      <c r="I1709" s="33">
        <v>6402.23</v>
      </c>
      <c r="J1709" s="28" t="s">
        <v>24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23</v>
      </c>
      <c r="C1710" s="24">
        <v>44523.515809510303</v>
      </c>
      <c r="D1710" s="22" t="s">
        <v>10</v>
      </c>
      <c r="E1710" s="22" t="s">
        <v>27</v>
      </c>
      <c r="F1710" s="25">
        <v>108.78</v>
      </c>
      <c r="G1710" s="22" t="s">
        <v>41</v>
      </c>
      <c r="H1710" s="26">
        <v>30</v>
      </c>
      <c r="I1710" s="27">
        <v>3263.4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23</v>
      </c>
      <c r="C1711" s="30">
        <v>44523.5158095113</v>
      </c>
      <c r="D1711" s="28" t="s">
        <v>10</v>
      </c>
      <c r="E1711" s="28" t="s">
        <v>27</v>
      </c>
      <c r="F1711" s="31">
        <v>108.78</v>
      </c>
      <c r="G1711" s="28" t="s">
        <v>41</v>
      </c>
      <c r="H1711" s="32">
        <v>69</v>
      </c>
      <c r="I1711" s="33">
        <v>7505.82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23</v>
      </c>
      <c r="C1712" s="24">
        <v>44523.515809684497</v>
      </c>
      <c r="D1712" s="22" t="s">
        <v>10</v>
      </c>
      <c r="E1712" s="22" t="s">
        <v>27</v>
      </c>
      <c r="F1712" s="25">
        <v>108.78</v>
      </c>
      <c r="G1712" s="22" t="s">
        <v>41</v>
      </c>
      <c r="H1712" s="26">
        <v>65</v>
      </c>
      <c r="I1712" s="27">
        <v>7070.7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23</v>
      </c>
      <c r="C1713" s="30">
        <v>44523.515809685399</v>
      </c>
      <c r="D1713" s="28" t="s">
        <v>10</v>
      </c>
      <c r="E1713" s="28" t="s">
        <v>27</v>
      </c>
      <c r="F1713" s="31">
        <v>108.78</v>
      </c>
      <c r="G1713" s="28" t="s">
        <v>41</v>
      </c>
      <c r="H1713" s="32">
        <v>46</v>
      </c>
      <c r="I1713" s="33">
        <v>5003.88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23</v>
      </c>
      <c r="C1714" s="24">
        <v>44523.515809686403</v>
      </c>
      <c r="D1714" s="22" t="s">
        <v>10</v>
      </c>
      <c r="E1714" s="22" t="s">
        <v>27</v>
      </c>
      <c r="F1714" s="25">
        <v>108.78</v>
      </c>
      <c r="G1714" s="22" t="s">
        <v>41</v>
      </c>
      <c r="H1714" s="26">
        <v>210</v>
      </c>
      <c r="I1714" s="27">
        <v>22843.8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23</v>
      </c>
      <c r="C1715" s="30">
        <v>44523.515809687298</v>
      </c>
      <c r="D1715" s="28" t="s">
        <v>10</v>
      </c>
      <c r="E1715" s="28" t="s">
        <v>27</v>
      </c>
      <c r="F1715" s="31">
        <v>108.78</v>
      </c>
      <c r="G1715" s="28" t="s">
        <v>41</v>
      </c>
      <c r="H1715" s="32">
        <v>47</v>
      </c>
      <c r="I1715" s="33">
        <v>5112.66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23</v>
      </c>
      <c r="C1716" s="24">
        <v>44523.515810299599</v>
      </c>
      <c r="D1716" s="22" t="s">
        <v>10</v>
      </c>
      <c r="E1716" s="22" t="s">
        <v>27</v>
      </c>
      <c r="F1716" s="25">
        <v>108.78</v>
      </c>
      <c r="G1716" s="22" t="s">
        <v>41</v>
      </c>
      <c r="H1716" s="26">
        <v>95</v>
      </c>
      <c r="I1716" s="27">
        <v>10334.1</v>
      </c>
      <c r="J1716" s="22" t="s">
        <v>23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23</v>
      </c>
      <c r="C1717" s="30">
        <v>44523.515810300603</v>
      </c>
      <c r="D1717" s="28" t="s">
        <v>10</v>
      </c>
      <c r="E1717" s="28" t="s">
        <v>27</v>
      </c>
      <c r="F1717" s="31">
        <v>108.78</v>
      </c>
      <c r="G1717" s="28" t="s">
        <v>41</v>
      </c>
      <c r="H1717" s="32">
        <v>68</v>
      </c>
      <c r="I1717" s="33">
        <v>7397.04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23</v>
      </c>
      <c r="C1718" s="24">
        <v>44523.515810321798</v>
      </c>
      <c r="D1718" s="22" t="s">
        <v>10</v>
      </c>
      <c r="E1718" s="22" t="s">
        <v>27</v>
      </c>
      <c r="F1718" s="25">
        <v>108.78</v>
      </c>
      <c r="G1718" s="22" t="s">
        <v>41</v>
      </c>
      <c r="H1718" s="26">
        <v>190</v>
      </c>
      <c r="I1718" s="27">
        <v>20668.2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23</v>
      </c>
      <c r="C1719" s="30">
        <v>44523.516022826298</v>
      </c>
      <c r="D1719" s="28" t="s">
        <v>10</v>
      </c>
      <c r="E1719" s="28" t="s">
        <v>21</v>
      </c>
      <c r="F1719" s="31">
        <v>10.74</v>
      </c>
      <c r="G1719" s="28" t="s">
        <v>41</v>
      </c>
      <c r="H1719" s="32">
        <v>162</v>
      </c>
      <c r="I1719" s="33">
        <v>1739.88</v>
      </c>
      <c r="J1719" s="28" t="s">
        <v>24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23</v>
      </c>
      <c r="C1720" s="24">
        <v>44523.516022827302</v>
      </c>
      <c r="D1720" s="22" t="s">
        <v>10</v>
      </c>
      <c r="E1720" s="22" t="s">
        <v>21</v>
      </c>
      <c r="F1720" s="25">
        <v>10.74</v>
      </c>
      <c r="G1720" s="22" t="s">
        <v>41</v>
      </c>
      <c r="H1720" s="26">
        <v>626</v>
      </c>
      <c r="I1720" s="27">
        <v>6723.24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23</v>
      </c>
      <c r="C1721" s="30">
        <v>44523.516030332299</v>
      </c>
      <c r="D1721" s="28" t="s">
        <v>10</v>
      </c>
      <c r="E1721" s="28" t="s">
        <v>21</v>
      </c>
      <c r="F1721" s="31">
        <v>10.74</v>
      </c>
      <c r="G1721" s="28" t="s">
        <v>41</v>
      </c>
      <c r="H1721" s="32">
        <v>1917</v>
      </c>
      <c r="I1721" s="33">
        <v>20588.580000000002</v>
      </c>
      <c r="J1721" s="28" t="s">
        <v>22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23</v>
      </c>
      <c r="C1722" s="24">
        <v>44523.516422891902</v>
      </c>
      <c r="D1722" s="22" t="s">
        <v>10</v>
      </c>
      <c r="E1722" s="22" t="s">
        <v>27</v>
      </c>
      <c r="F1722" s="25">
        <v>108.78</v>
      </c>
      <c r="G1722" s="22" t="s">
        <v>41</v>
      </c>
      <c r="H1722" s="26">
        <v>664</v>
      </c>
      <c r="I1722" s="27">
        <v>72229.919999999998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23</v>
      </c>
      <c r="C1723" s="30">
        <v>44523.516422892098</v>
      </c>
      <c r="D1723" s="28" t="s">
        <v>10</v>
      </c>
      <c r="E1723" s="28" t="s">
        <v>27</v>
      </c>
      <c r="F1723" s="31">
        <v>108.78</v>
      </c>
      <c r="G1723" s="28" t="s">
        <v>41</v>
      </c>
      <c r="H1723" s="32">
        <v>756</v>
      </c>
      <c r="I1723" s="33">
        <v>82237.679999999993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23</v>
      </c>
      <c r="C1724" s="24">
        <v>44523.517269379299</v>
      </c>
      <c r="D1724" s="22" t="s">
        <v>10</v>
      </c>
      <c r="E1724" s="22" t="s">
        <v>27</v>
      </c>
      <c r="F1724" s="25">
        <v>108.8</v>
      </c>
      <c r="G1724" s="22" t="s">
        <v>41</v>
      </c>
      <c r="H1724" s="26">
        <v>206</v>
      </c>
      <c r="I1724" s="27">
        <v>22412.799999999999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23</v>
      </c>
      <c r="C1725" s="30">
        <v>44523.5172693805</v>
      </c>
      <c r="D1725" s="28" t="s">
        <v>10</v>
      </c>
      <c r="E1725" s="28" t="s">
        <v>27</v>
      </c>
      <c r="F1725" s="31">
        <v>108.8</v>
      </c>
      <c r="G1725" s="28" t="s">
        <v>41</v>
      </c>
      <c r="H1725" s="32">
        <v>308</v>
      </c>
      <c r="I1725" s="33">
        <v>33510.400000000001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23</v>
      </c>
      <c r="C1726" s="24">
        <v>44523.517269476702</v>
      </c>
      <c r="D1726" s="22" t="s">
        <v>10</v>
      </c>
      <c r="E1726" s="22" t="s">
        <v>27</v>
      </c>
      <c r="F1726" s="25">
        <v>108.8</v>
      </c>
      <c r="G1726" s="22" t="s">
        <v>41</v>
      </c>
      <c r="H1726" s="26">
        <v>1653</v>
      </c>
      <c r="I1726" s="27">
        <v>179846.39999999999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23</v>
      </c>
      <c r="C1727" s="30">
        <v>44523.5172695937</v>
      </c>
      <c r="D1727" s="28" t="s">
        <v>10</v>
      </c>
      <c r="E1727" s="28" t="s">
        <v>27</v>
      </c>
      <c r="F1727" s="31">
        <v>108.8</v>
      </c>
      <c r="G1727" s="28" t="s">
        <v>41</v>
      </c>
      <c r="H1727" s="32">
        <v>234</v>
      </c>
      <c r="I1727" s="33">
        <v>25459.200000000001</v>
      </c>
      <c r="J1727" s="28" t="s">
        <v>24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23</v>
      </c>
      <c r="C1728" s="24">
        <v>44523.517709712498</v>
      </c>
      <c r="D1728" s="22" t="s">
        <v>10</v>
      </c>
      <c r="E1728" s="22" t="s">
        <v>21</v>
      </c>
      <c r="F1728" s="25">
        <v>10.736000000000001</v>
      </c>
      <c r="G1728" s="22" t="s">
        <v>41</v>
      </c>
      <c r="H1728" s="26">
        <v>1207</v>
      </c>
      <c r="I1728" s="27">
        <v>12958.35</v>
      </c>
      <c r="J1728" s="22" t="s">
        <v>22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23</v>
      </c>
      <c r="C1729" s="30">
        <v>44523.517709712498</v>
      </c>
      <c r="D1729" s="28" t="s">
        <v>10</v>
      </c>
      <c r="E1729" s="28" t="s">
        <v>21</v>
      </c>
      <c r="F1729" s="31">
        <v>10.736000000000001</v>
      </c>
      <c r="G1729" s="28" t="s">
        <v>41</v>
      </c>
      <c r="H1729" s="32">
        <v>95</v>
      </c>
      <c r="I1729" s="33">
        <v>1019.92</v>
      </c>
      <c r="J1729" s="28" t="s">
        <v>22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23</v>
      </c>
      <c r="C1730" s="24">
        <v>44523.517789598402</v>
      </c>
      <c r="D1730" s="22" t="s">
        <v>10</v>
      </c>
      <c r="E1730" s="22" t="s">
        <v>27</v>
      </c>
      <c r="F1730" s="25">
        <v>108.76</v>
      </c>
      <c r="G1730" s="22" t="s">
        <v>41</v>
      </c>
      <c r="H1730" s="26">
        <v>557</v>
      </c>
      <c r="I1730" s="27">
        <v>60579.32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23</v>
      </c>
      <c r="C1731" s="30">
        <v>44523.517789598802</v>
      </c>
      <c r="D1731" s="28" t="s">
        <v>10</v>
      </c>
      <c r="E1731" s="28" t="s">
        <v>29</v>
      </c>
      <c r="F1731" s="31">
        <v>79.88</v>
      </c>
      <c r="G1731" s="28" t="s">
        <v>41</v>
      </c>
      <c r="H1731" s="32">
        <v>311</v>
      </c>
      <c r="I1731" s="33">
        <v>24842.68</v>
      </c>
      <c r="J1731" s="28" t="s">
        <v>30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23</v>
      </c>
      <c r="C1732" s="24">
        <v>44523.5177895991</v>
      </c>
      <c r="D1732" s="22" t="s">
        <v>10</v>
      </c>
      <c r="E1732" s="22" t="s">
        <v>29</v>
      </c>
      <c r="F1732" s="25">
        <v>79.88</v>
      </c>
      <c r="G1732" s="22" t="s">
        <v>41</v>
      </c>
      <c r="H1732" s="26">
        <v>689</v>
      </c>
      <c r="I1732" s="27">
        <v>55037.32</v>
      </c>
      <c r="J1732" s="22" t="s">
        <v>30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23</v>
      </c>
      <c r="C1733" s="30">
        <v>44523.5177895995</v>
      </c>
      <c r="D1733" s="28" t="s">
        <v>10</v>
      </c>
      <c r="E1733" s="28" t="s">
        <v>29</v>
      </c>
      <c r="F1733" s="31">
        <v>79.88</v>
      </c>
      <c r="G1733" s="28" t="s">
        <v>41</v>
      </c>
      <c r="H1733" s="32">
        <v>117</v>
      </c>
      <c r="I1733" s="33">
        <v>9345.9599999999991</v>
      </c>
      <c r="J1733" s="28" t="s">
        <v>30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23</v>
      </c>
      <c r="C1734" s="24">
        <v>44523.517789716498</v>
      </c>
      <c r="D1734" s="22" t="s">
        <v>10</v>
      </c>
      <c r="E1734" s="22" t="s">
        <v>27</v>
      </c>
      <c r="F1734" s="25">
        <v>108.76</v>
      </c>
      <c r="G1734" s="22" t="s">
        <v>41</v>
      </c>
      <c r="H1734" s="26">
        <v>505</v>
      </c>
      <c r="I1734" s="27">
        <v>54923.8</v>
      </c>
      <c r="J1734" s="22" t="s">
        <v>24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23</v>
      </c>
      <c r="C1735" s="30">
        <v>44523.518315707202</v>
      </c>
      <c r="D1735" s="28" t="s">
        <v>10</v>
      </c>
      <c r="E1735" s="28" t="s">
        <v>27</v>
      </c>
      <c r="F1735" s="31">
        <v>108.76</v>
      </c>
      <c r="G1735" s="28" t="s">
        <v>41</v>
      </c>
      <c r="H1735" s="32">
        <v>40</v>
      </c>
      <c r="I1735" s="33">
        <v>4350.3999999999996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23</v>
      </c>
      <c r="C1736" s="24">
        <v>44523.519178647803</v>
      </c>
      <c r="D1736" s="22" t="s">
        <v>10</v>
      </c>
      <c r="E1736" s="22" t="s">
        <v>27</v>
      </c>
      <c r="F1736" s="25">
        <v>108.78</v>
      </c>
      <c r="G1736" s="22" t="s">
        <v>41</v>
      </c>
      <c r="H1736" s="26">
        <v>434</v>
      </c>
      <c r="I1736" s="27">
        <v>47210.52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23</v>
      </c>
      <c r="C1737" s="30">
        <v>44523.519178654402</v>
      </c>
      <c r="D1737" s="28" t="s">
        <v>10</v>
      </c>
      <c r="E1737" s="28" t="s">
        <v>27</v>
      </c>
      <c r="F1737" s="31">
        <v>108.78</v>
      </c>
      <c r="G1737" s="28" t="s">
        <v>41</v>
      </c>
      <c r="H1737" s="32">
        <v>530</v>
      </c>
      <c r="I1737" s="33">
        <v>57653.4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23</v>
      </c>
      <c r="C1738" s="24">
        <v>44523.519178665701</v>
      </c>
      <c r="D1738" s="22" t="s">
        <v>10</v>
      </c>
      <c r="E1738" s="22" t="s">
        <v>27</v>
      </c>
      <c r="F1738" s="25">
        <v>108.78</v>
      </c>
      <c r="G1738" s="22" t="s">
        <v>41</v>
      </c>
      <c r="H1738" s="26">
        <v>200</v>
      </c>
      <c r="I1738" s="27">
        <v>21756</v>
      </c>
      <c r="J1738" s="22" t="s">
        <v>25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23</v>
      </c>
      <c r="C1739" s="30">
        <v>44523.519178750597</v>
      </c>
      <c r="D1739" s="28" t="s">
        <v>10</v>
      </c>
      <c r="E1739" s="28" t="s">
        <v>27</v>
      </c>
      <c r="F1739" s="31">
        <v>108.78</v>
      </c>
      <c r="G1739" s="28" t="s">
        <v>41</v>
      </c>
      <c r="H1739" s="32">
        <v>458</v>
      </c>
      <c r="I1739" s="33">
        <v>49821.24</v>
      </c>
      <c r="J1739" s="28" t="s">
        <v>28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23</v>
      </c>
      <c r="C1740" s="24">
        <v>44523.519178894399</v>
      </c>
      <c r="D1740" s="22" t="s">
        <v>10</v>
      </c>
      <c r="E1740" s="22" t="s">
        <v>27</v>
      </c>
      <c r="F1740" s="25">
        <v>108.78</v>
      </c>
      <c r="G1740" s="22" t="s">
        <v>41</v>
      </c>
      <c r="H1740" s="26">
        <v>442</v>
      </c>
      <c r="I1740" s="27">
        <v>48080.76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23</v>
      </c>
      <c r="C1741" s="30">
        <v>44523.5191788956</v>
      </c>
      <c r="D1741" s="28" t="s">
        <v>10</v>
      </c>
      <c r="E1741" s="28" t="s">
        <v>27</v>
      </c>
      <c r="F1741" s="31">
        <v>108.78</v>
      </c>
      <c r="G1741" s="28" t="s">
        <v>41</v>
      </c>
      <c r="H1741" s="32">
        <v>194</v>
      </c>
      <c r="I1741" s="33">
        <v>21103.32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23</v>
      </c>
      <c r="C1742" s="24">
        <v>44523.519178895804</v>
      </c>
      <c r="D1742" s="22" t="s">
        <v>10</v>
      </c>
      <c r="E1742" s="22" t="s">
        <v>27</v>
      </c>
      <c r="F1742" s="25">
        <v>108.78</v>
      </c>
      <c r="G1742" s="22" t="s">
        <v>41</v>
      </c>
      <c r="H1742" s="26">
        <v>47</v>
      </c>
      <c r="I1742" s="27">
        <v>5112.66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23</v>
      </c>
      <c r="C1743" s="30">
        <v>44523.519258696397</v>
      </c>
      <c r="D1743" s="28" t="s">
        <v>10</v>
      </c>
      <c r="E1743" s="28" t="s">
        <v>21</v>
      </c>
      <c r="F1743" s="31">
        <v>10.736000000000001</v>
      </c>
      <c r="G1743" s="28" t="s">
        <v>41</v>
      </c>
      <c r="H1743" s="32">
        <v>219</v>
      </c>
      <c r="I1743" s="33">
        <v>2351.1799999999998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23</v>
      </c>
      <c r="C1744" s="24">
        <v>44523.519258696702</v>
      </c>
      <c r="D1744" s="22" t="s">
        <v>10</v>
      </c>
      <c r="E1744" s="22" t="s">
        <v>21</v>
      </c>
      <c r="F1744" s="25">
        <v>10.736000000000001</v>
      </c>
      <c r="G1744" s="22" t="s">
        <v>41</v>
      </c>
      <c r="H1744" s="26">
        <v>832</v>
      </c>
      <c r="I1744" s="27">
        <v>8932.35</v>
      </c>
      <c r="J1744" s="22" t="s">
        <v>22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23</v>
      </c>
      <c r="C1745" s="30">
        <v>44523.519262212103</v>
      </c>
      <c r="D1745" s="28" t="s">
        <v>10</v>
      </c>
      <c r="E1745" s="28" t="s">
        <v>27</v>
      </c>
      <c r="F1745" s="31">
        <v>108.78</v>
      </c>
      <c r="G1745" s="28" t="s">
        <v>41</v>
      </c>
      <c r="H1745" s="32">
        <v>512</v>
      </c>
      <c r="I1745" s="33">
        <v>55695.360000000001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23</v>
      </c>
      <c r="C1746" s="24">
        <v>44523.519262339803</v>
      </c>
      <c r="D1746" s="22" t="s">
        <v>10</v>
      </c>
      <c r="E1746" s="22" t="s">
        <v>27</v>
      </c>
      <c r="F1746" s="25">
        <v>108.78</v>
      </c>
      <c r="G1746" s="22" t="s">
        <v>41</v>
      </c>
      <c r="H1746" s="26">
        <v>1340</v>
      </c>
      <c r="I1746" s="27">
        <v>145765.20000000001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23</v>
      </c>
      <c r="C1747" s="30">
        <v>44523.519273735903</v>
      </c>
      <c r="D1747" s="28" t="s">
        <v>10</v>
      </c>
      <c r="E1747" s="28" t="s">
        <v>27</v>
      </c>
      <c r="F1747" s="31">
        <v>108.78</v>
      </c>
      <c r="G1747" s="28" t="s">
        <v>41</v>
      </c>
      <c r="H1747" s="32">
        <v>307</v>
      </c>
      <c r="I1747" s="33">
        <v>33395.46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23</v>
      </c>
      <c r="C1748" s="24">
        <v>44523.520157463499</v>
      </c>
      <c r="D1748" s="22" t="s">
        <v>10</v>
      </c>
      <c r="E1748" s="22" t="s">
        <v>21</v>
      </c>
      <c r="F1748" s="25">
        <v>10.74</v>
      </c>
      <c r="G1748" s="22" t="s">
        <v>41</v>
      </c>
      <c r="H1748" s="26">
        <v>177</v>
      </c>
      <c r="I1748" s="27">
        <v>1900.98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23</v>
      </c>
      <c r="C1749" s="30">
        <v>44523.520204638102</v>
      </c>
      <c r="D1749" s="28" t="s">
        <v>10</v>
      </c>
      <c r="E1749" s="28" t="s">
        <v>21</v>
      </c>
      <c r="F1749" s="31">
        <v>10.74</v>
      </c>
      <c r="G1749" s="28" t="s">
        <v>41</v>
      </c>
      <c r="H1749" s="32">
        <v>581</v>
      </c>
      <c r="I1749" s="33">
        <v>6239.94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23</v>
      </c>
      <c r="C1750" s="24">
        <v>44523.520204704197</v>
      </c>
      <c r="D1750" s="22" t="s">
        <v>10</v>
      </c>
      <c r="E1750" s="22" t="s">
        <v>21</v>
      </c>
      <c r="F1750" s="25">
        <v>10.74</v>
      </c>
      <c r="G1750" s="22" t="s">
        <v>41</v>
      </c>
      <c r="H1750" s="26">
        <v>2322</v>
      </c>
      <c r="I1750" s="27">
        <v>24938.28</v>
      </c>
      <c r="J1750" s="22" t="s">
        <v>22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23</v>
      </c>
      <c r="C1751" s="30">
        <v>44523.5202048219</v>
      </c>
      <c r="D1751" s="28" t="s">
        <v>10</v>
      </c>
      <c r="E1751" s="28" t="s">
        <v>21</v>
      </c>
      <c r="F1751" s="31">
        <v>10.74</v>
      </c>
      <c r="G1751" s="28" t="s">
        <v>41</v>
      </c>
      <c r="H1751" s="32">
        <v>196</v>
      </c>
      <c r="I1751" s="33">
        <v>2105.04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23</v>
      </c>
      <c r="C1752" s="24">
        <v>44523.520219281403</v>
      </c>
      <c r="D1752" s="22" t="s">
        <v>10</v>
      </c>
      <c r="E1752" s="22" t="s">
        <v>21</v>
      </c>
      <c r="F1752" s="25">
        <v>10.738</v>
      </c>
      <c r="G1752" s="22" t="s">
        <v>41</v>
      </c>
      <c r="H1752" s="26">
        <v>1796</v>
      </c>
      <c r="I1752" s="27">
        <v>19285.45</v>
      </c>
      <c r="J1752" s="22" t="s">
        <v>22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23</v>
      </c>
      <c r="C1753" s="30">
        <v>44523.520219404301</v>
      </c>
      <c r="D1753" s="28" t="s">
        <v>10</v>
      </c>
      <c r="E1753" s="28" t="s">
        <v>21</v>
      </c>
      <c r="F1753" s="31">
        <v>10.738</v>
      </c>
      <c r="G1753" s="28" t="s">
        <v>41</v>
      </c>
      <c r="H1753" s="32">
        <v>724</v>
      </c>
      <c r="I1753" s="33">
        <v>7774.31</v>
      </c>
      <c r="J1753" s="28" t="s">
        <v>23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23</v>
      </c>
      <c r="C1754" s="24">
        <v>44523.520219511003</v>
      </c>
      <c r="D1754" s="22" t="s">
        <v>10</v>
      </c>
      <c r="E1754" s="22" t="s">
        <v>21</v>
      </c>
      <c r="F1754" s="25">
        <v>10.738</v>
      </c>
      <c r="G1754" s="22" t="s">
        <v>41</v>
      </c>
      <c r="H1754" s="26">
        <v>418</v>
      </c>
      <c r="I1754" s="27">
        <v>4488.4799999999996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23</v>
      </c>
      <c r="C1755" s="30">
        <v>44523.520219628102</v>
      </c>
      <c r="D1755" s="28" t="s">
        <v>10</v>
      </c>
      <c r="E1755" s="28" t="s">
        <v>21</v>
      </c>
      <c r="F1755" s="31">
        <v>10.738</v>
      </c>
      <c r="G1755" s="28" t="s">
        <v>41</v>
      </c>
      <c r="H1755" s="32">
        <v>187</v>
      </c>
      <c r="I1755" s="33">
        <v>2008.01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23</v>
      </c>
      <c r="C1756" s="24">
        <v>44523.520256775701</v>
      </c>
      <c r="D1756" s="22" t="s">
        <v>10</v>
      </c>
      <c r="E1756" s="22" t="s">
        <v>29</v>
      </c>
      <c r="F1756" s="25">
        <v>79.87</v>
      </c>
      <c r="G1756" s="22" t="s">
        <v>41</v>
      </c>
      <c r="H1756" s="26">
        <v>1101</v>
      </c>
      <c r="I1756" s="27">
        <v>87936.87</v>
      </c>
      <c r="J1756" s="22" t="s">
        <v>30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23</v>
      </c>
      <c r="C1757" s="30">
        <v>44523.520284160302</v>
      </c>
      <c r="D1757" s="28" t="s">
        <v>10</v>
      </c>
      <c r="E1757" s="28" t="s">
        <v>27</v>
      </c>
      <c r="F1757" s="31">
        <v>108.76</v>
      </c>
      <c r="G1757" s="28" t="s">
        <v>41</v>
      </c>
      <c r="H1757" s="32">
        <v>10</v>
      </c>
      <c r="I1757" s="33">
        <v>1087.5999999999999</v>
      </c>
      <c r="J1757" s="28" t="s">
        <v>28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23</v>
      </c>
      <c r="C1758" s="24">
        <v>44523.520330849598</v>
      </c>
      <c r="D1758" s="22" t="s">
        <v>10</v>
      </c>
      <c r="E1758" s="22" t="s">
        <v>27</v>
      </c>
      <c r="F1758" s="25">
        <v>108.76</v>
      </c>
      <c r="G1758" s="22" t="s">
        <v>41</v>
      </c>
      <c r="H1758" s="26">
        <v>535</v>
      </c>
      <c r="I1758" s="27">
        <v>58186.6</v>
      </c>
      <c r="J1758" s="22" t="s">
        <v>28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23</v>
      </c>
      <c r="C1759" s="30">
        <v>44523.5203308501</v>
      </c>
      <c r="D1759" s="28" t="s">
        <v>10</v>
      </c>
      <c r="E1759" s="28" t="s">
        <v>27</v>
      </c>
      <c r="F1759" s="31">
        <v>108.76</v>
      </c>
      <c r="G1759" s="28" t="s">
        <v>41</v>
      </c>
      <c r="H1759" s="32">
        <v>700</v>
      </c>
      <c r="I1759" s="33">
        <v>76132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23</v>
      </c>
      <c r="C1760" s="24">
        <v>44523.522398060501</v>
      </c>
      <c r="D1760" s="22" t="s">
        <v>10</v>
      </c>
      <c r="E1760" s="22" t="s">
        <v>21</v>
      </c>
      <c r="F1760" s="25">
        <v>10.74</v>
      </c>
      <c r="G1760" s="22" t="s">
        <v>41</v>
      </c>
      <c r="H1760" s="26">
        <v>387</v>
      </c>
      <c r="I1760" s="27">
        <v>4156.38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23</v>
      </c>
      <c r="C1761" s="30">
        <v>44523.522979616901</v>
      </c>
      <c r="D1761" s="28" t="s">
        <v>10</v>
      </c>
      <c r="E1761" s="28" t="s">
        <v>21</v>
      </c>
      <c r="F1761" s="31">
        <v>10.742000000000001</v>
      </c>
      <c r="G1761" s="28" t="s">
        <v>41</v>
      </c>
      <c r="H1761" s="32">
        <v>150</v>
      </c>
      <c r="I1761" s="33">
        <v>1611.3</v>
      </c>
      <c r="J1761" s="28" t="s">
        <v>24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23</v>
      </c>
      <c r="C1762" s="24">
        <v>44523.522979618203</v>
      </c>
      <c r="D1762" s="22" t="s">
        <v>10</v>
      </c>
      <c r="E1762" s="22" t="s">
        <v>21</v>
      </c>
      <c r="F1762" s="25">
        <v>10.742000000000001</v>
      </c>
      <c r="G1762" s="22" t="s">
        <v>41</v>
      </c>
      <c r="H1762" s="26">
        <v>91</v>
      </c>
      <c r="I1762" s="27">
        <v>977.52</v>
      </c>
      <c r="J1762" s="22" t="s">
        <v>23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23</v>
      </c>
      <c r="C1763" s="30">
        <v>44523.522979618399</v>
      </c>
      <c r="D1763" s="28" t="s">
        <v>10</v>
      </c>
      <c r="E1763" s="28" t="s">
        <v>21</v>
      </c>
      <c r="F1763" s="31">
        <v>10.742000000000001</v>
      </c>
      <c r="G1763" s="28" t="s">
        <v>41</v>
      </c>
      <c r="H1763" s="32">
        <v>490</v>
      </c>
      <c r="I1763" s="33">
        <v>5263.58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23</v>
      </c>
      <c r="C1764" s="24">
        <v>44523.522979732697</v>
      </c>
      <c r="D1764" s="22" t="s">
        <v>10</v>
      </c>
      <c r="E1764" s="22" t="s">
        <v>21</v>
      </c>
      <c r="F1764" s="25">
        <v>10.742000000000001</v>
      </c>
      <c r="G1764" s="22" t="s">
        <v>41</v>
      </c>
      <c r="H1764" s="26">
        <v>1778</v>
      </c>
      <c r="I1764" s="27">
        <v>19099.28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23</v>
      </c>
      <c r="C1765" s="30">
        <v>44523.5232494191</v>
      </c>
      <c r="D1765" s="28" t="s">
        <v>10</v>
      </c>
      <c r="E1765" s="28" t="s">
        <v>27</v>
      </c>
      <c r="F1765" s="31">
        <v>108.76</v>
      </c>
      <c r="G1765" s="28" t="s">
        <v>41</v>
      </c>
      <c r="H1765" s="32">
        <v>334</v>
      </c>
      <c r="I1765" s="33">
        <v>36325.839999999997</v>
      </c>
      <c r="J1765" s="28" t="s">
        <v>28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23</v>
      </c>
      <c r="C1766" s="24">
        <v>44523.5232494191</v>
      </c>
      <c r="D1766" s="22" t="s">
        <v>10</v>
      </c>
      <c r="E1766" s="22" t="s">
        <v>27</v>
      </c>
      <c r="F1766" s="25">
        <v>108.76</v>
      </c>
      <c r="G1766" s="22" t="s">
        <v>41</v>
      </c>
      <c r="H1766" s="26">
        <v>1261</v>
      </c>
      <c r="I1766" s="27">
        <v>137146.35999999999</v>
      </c>
      <c r="J1766" s="22" t="s">
        <v>28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23</v>
      </c>
      <c r="C1767" s="30">
        <v>44523.523249419297</v>
      </c>
      <c r="D1767" s="28" t="s">
        <v>10</v>
      </c>
      <c r="E1767" s="28" t="s">
        <v>27</v>
      </c>
      <c r="F1767" s="31">
        <v>108.76</v>
      </c>
      <c r="G1767" s="28" t="s">
        <v>41</v>
      </c>
      <c r="H1767" s="32">
        <v>1409</v>
      </c>
      <c r="I1767" s="33">
        <v>153242.84</v>
      </c>
      <c r="J1767" s="28" t="s">
        <v>28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23</v>
      </c>
      <c r="C1768" s="24">
        <v>44523.523249419297</v>
      </c>
      <c r="D1768" s="22" t="s">
        <v>10</v>
      </c>
      <c r="E1768" s="22" t="s">
        <v>27</v>
      </c>
      <c r="F1768" s="25">
        <v>108.76</v>
      </c>
      <c r="G1768" s="22" t="s">
        <v>41</v>
      </c>
      <c r="H1768" s="26">
        <v>520</v>
      </c>
      <c r="I1768" s="27">
        <v>56555.199999999997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23</v>
      </c>
      <c r="C1769" s="30">
        <v>44523.523249419399</v>
      </c>
      <c r="D1769" s="28" t="s">
        <v>10</v>
      </c>
      <c r="E1769" s="28" t="s">
        <v>27</v>
      </c>
      <c r="F1769" s="31">
        <v>108.76</v>
      </c>
      <c r="G1769" s="28" t="s">
        <v>41</v>
      </c>
      <c r="H1769" s="32">
        <v>780</v>
      </c>
      <c r="I1769" s="33">
        <v>84832.8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23</v>
      </c>
      <c r="C1770" s="24">
        <v>44523.523249419399</v>
      </c>
      <c r="D1770" s="22" t="s">
        <v>10</v>
      </c>
      <c r="E1770" s="22" t="s">
        <v>27</v>
      </c>
      <c r="F1770" s="25">
        <v>108.76</v>
      </c>
      <c r="G1770" s="22" t="s">
        <v>41</v>
      </c>
      <c r="H1770" s="26">
        <v>125</v>
      </c>
      <c r="I1770" s="27">
        <v>13595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23</v>
      </c>
      <c r="C1771" s="30">
        <v>44523.523249533297</v>
      </c>
      <c r="D1771" s="28" t="s">
        <v>10</v>
      </c>
      <c r="E1771" s="28" t="s">
        <v>27</v>
      </c>
      <c r="F1771" s="31">
        <v>108.76</v>
      </c>
      <c r="G1771" s="28" t="s">
        <v>41</v>
      </c>
      <c r="H1771" s="32">
        <v>103</v>
      </c>
      <c r="I1771" s="33">
        <v>11202.28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23</v>
      </c>
      <c r="C1772" s="24">
        <v>44523.523249533297</v>
      </c>
      <c r="D1772" s="22" t="s">
        <v>10</v>
      </c>
      <c r="E1772" s="22" t="s">
        <v>27</v>
      </c>
      <c r="F1772" s="25">
        <v>108.76</v>
      </c>
      <c r="G1772" s="22" t="s">
        <v>41</v>
      </c>
      <c r="H1772" s="26">
        <v>829</v>
      </c>
      <c r="I1772" s="27">
        <v>90162.04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23</v>
      </c>
      <c r="C1773" s="30">
        <v>44523.523249534097</v>
      </c>
      <c r="D1773" s="28" t="s">
        <v>10</v>
      </c>
      <c r="E1773" s="28" t="s">
        <v>27</v>
      </c>
      <c r="F1773" s="31">
        <v>108.76</v>
      </c>
      <c r="G1773" s="28" t="s">
        <v>41</v>
      </c>
      <c r="H1773" s="32">
        <v>103</v>
      </c>
      <c r="I1773" s="33">
        <v>11202.28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23</v>
      </c>
      <c r="C1774" s="24">
        <v>44523.523249534097</v>
      </c>
      <c r="D1774" s="22" t="s">
        <v>10</v>
      </c>
      <c r="E1774" s="22" t="s">
        <v>27</v>
      </c>
      <c r="F1774" s="25">
        <v>108.76</v>
      </c>
      <c r="G1774" s="22" t="s">
        <v>41</v>
      </c>
      <c r="H1774" s="26">
        <v>103</v>
      </c>
      <c r="I1774" s="27">
        <v>11202.28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23</v>
      </c>
      <c r="C1775" s="30">
        <v>44523.523249534097</v>
      </c>
      <c r="D1775" s="28" t="s">
        <v>10</v>
      </c>
      <c r="E1775" s="28" t="s">
        <v>27</v>
      </c>
      <c r="F1775" s="31">
        <v>108.76</v>
      </c>
      <c r="G1775" s="28" t="s">
        <v>41</v>
      </c>
      <c r="H1775" s="32">
        <v>103</v>
      </c>
      <c r="I1775" s="33">
        <v>11202.28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23</v>
      </c>
      <c r="C1776" s="24">
        <v>44523.523249534097</v>
      </c>
      <c r="D1776" s="22" t="s">
        <v>10</v>
      </c>
      <c r="E1776" s="22" t="s">
        <v>27</v>
      </c>
      <c r="F1776" s="25">
        <v>108.76</v>
      </c>
      <c r="G1776" s="22" t="s">
        <v>41</v>
      </c>
      <c r="H1776" s="26">
        <v>103</v>
      </c>
      <c r="I1776" s="27">
        <v>11202.28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23</v>
      </c>
      <c r="C1777" s="30">
        <v>44523.523249534097</v>
      </c>
      <c r="D1777" s="28" t="s">
        <v>10</v>
      </c>
      <c r="E1777" s="28" t="s">
        <v>27</v>
      </c>
      <c r="F1777" s="31">
        <v>108.76</v>
      </c>
      <c r="G1777" s="28" t="s">
        <v>41</v>
      </c>
      <c r="H1777" s="32">
        <v>103</v>
      </c>
      <c r="I1777" s="33">
        <v>11202.28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23</v>
      </c>
      <c r="C1778" s="24">
        <v>44523.523249534097</v>
      </c>
      <c r="D1778" s="22" t="s">
        <v>10</v>
      </c>
      <c r="E1778" s="22" t="s">
        <v>27</v>
      </c>
      <c r="F1778" s="25">
        <v>108.76</v>
      </c>
      <c r="G1778" s="22" t="s">
        <v>41</v>
      </c>
      <c r="H1778" s="26">
        <v>103</v>
      </c>
      <c r="I1778" s="27">
        <v>11202.28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23</v>
      </c>
      <c r="C1779" s="30">
        <v>44523.523249534097</v>
      </c>
      <c r="D1779" s="28" t="s">
        <v>10</v>
      </c>
      <c r="E1779" s="28" t="s">
        <v>27</v>
      </c>
      <c r="F1779" s="31">
        <v>108.76</v>
      </c>
      <c r="G1779" s="28" t="s">
        <v>41</v>
      </c>
      <c r="H1779" s="32">
        <v>103</v>
      </c>
      <c r="I1779" s="33">
        <v>11202.28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23</v>
      </c>
      <c r="C1780" s="24">
        <v>44523.523249534097</v>
      </c>
      <c r="D1780" s="22" t="s">
        <v>10</v>
      </c>
      <c r="E1780" s="22" t="s">
        <v>27</v>
      </c>
      <c r="F1780" s="25">
        <v>108.76</v>
      </c>
      <c r="G1780" s="22" t="s">
        <v>41</v>
      </c>
      <c r="H1780" s="26">
        <v>103</v>
      </c>
      <c r="I1780" s="27">
        <v>11202.28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23</v>
      </c>
      <c r="C1781" s="30">
        <v>44523.523249534097</v>
      </c>
      <c r="D1781" s="28" t="s">
        <v>10</v>
      </c>
      <c r="E1781" s="28" t="s">
        <v>27</v>
      </c>
      <c r="F1781" s="31">
        <v>108.76</v>
      </c>
      <c r="G1781" s="28" t="s">
        <v>41</v>
      </c>
      <c r="H1781" s="32">
        <v>49</v>
      </c>
      <c r="I1781" s="33">
        <v>5329.24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23</v>
      </c>
      <c r="C1782" s="24">
        <v>44523.523249538797</v>
      </c>
      <c r="D1782" s="22" t="s">
        <v>10</v>
      </c>
      <c r="E1782" s="22" t="s">
        <v>27</v>
      </c>
      <c r="F1782" s="25">
        <v>108.76</v>
      </c>
      <c r="G1782" s="22" t="s">
        <v>41</v>
      </c>
      <c r="H1782" s="26">
        <v>48</v>
      </c>
      <c r="I1782" s="27">
        <v>5220.4799999999996</v>
      </c>
      <c r="J1782" s="22" t="s">
        <v>24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23</v>
      </c>
      <c r="C1783" s="30">
        <v>44523.523249538797</v>
      </c>
      <c r="D1783" s="28" t="s">
        <v>10</v>
      </c>
      <c r="E1783" s="28" t="s">
        <v>27</v>
      </c>
      <c r="F1783" s="31">
        <v>108.76</v>
      </c>
      <c r="G1783" s="28" t="s">
        <v>41</v>
      </c>
      <c r="H1783" s="32">
        <v>463</v>
      </c>
      <c r="I1783" s="33">
        <v>50355.88</v>
      </c>
      <c r="J1783" s="28" t="s">
        <v>24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23</v>
      </c>
      <c r="C1784" s="24">
        <v>44523.523249545098</v>
      </c>
      <c r="D1784" s="22" t="s">
        <v>10</v>
      </c>
      <c r="E1784" s="22" t="s">
        <v>27</v>
      </c>
      <c r="F1784" s="25">
        <v>108.76</v>
      </c>
      <c r="G1784" s="22" t="s">
        <v>41</v>
      </c>
      <c r="H1784" s="26">
        <v>198</v>
      </c>
      <c r="I1784" s="27">
        <v>21534.48</v>
      </c>
      <c r="J1784" s="22" t="s">
        <v>24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23</v>
      </c>
      <c r="C1785" s="30">
        <v>44523.523249545098</v>
      </c>
      <c r="D1785" s="28" t="s">
        <v>10</v>
      </c>
      <c r="E1785" s="28" t="s">
        <v>27</v>
      </c>
      <c r="F1785" s="31">
        <v>108.76</v>
      </c>
      <c r="G1785" s="28" t="s">
        <v>41</v>
      </c>
      <c r="H1785" s="32">
        <v>267</v>
      </c>
      <c r="I1785" s="33">
        <v>29038.92</v>
      </c>
      <c r="J1785" s="28" t="s">
        <v>24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23</v>
      </c>
      <c r="C1786" s="24">
        <v>44523.523249546597</v>
      </c>
      <c r="D1786" s="22" t="s">
        <v>10</v>
      </c>
      <c r="E1786" s="22" t="s">
        <v>27</v>
      </c>
      <c r="F1786" s="25">
        <v>108.76</v>
      </c>
      <c r="G1786" s="22" t="s">
        <v>41</v>
      </c>
      <c r="H1786" s="26">
        <v>378</v>
      </c>
      <c r="I1786" s="27">
        <v>41111.279999999999</v>
      </c>
      <c r="J1786" s="22" t="s">
        <v>24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23</v>
      </c>
      <c r="C1787" s="30">
        <v>44523.523497299902</v>
      </c>
      <c r="D1787" s="28" t="s">
        <v>10</v>
      </c>
      <c r="E1787" s="28" t="s">
        <v>21</v>
      </c>
      <c r="F1787" s="31">
        <v>10.744</v>
      </c>
      <c r="G1787" s="28" t="s">
        <v>41</v>
      </c>
      <c r="H1787" s="32">
        <v>46</v>
      </c>
      <c r="I1787" s="33">
        <v>494.22</v>
      </c>
      <c r="J1787" s="28" t="s">
        <v>24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23</v>
      </c>
      <c r="C1788" s="24">
        <v>44523.5237066802</v>
      </c>
      <c r="D1788" s="22" t="s">
        <v>10</v>
      </c>
      <c r="E1788" s="22" t="s">
        <v>21</v>
      </c>
      <c r="F1788" s="25">
        <v>10.746</v>
      </c>
      <c r="G1788" s="22" t="s">
        <v>41</v>
      </c>
      <c r="H1788" s="26">
        <v>592</v>
      </c>
      <c r="I1788" s="27">
        <v>6361.63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23</v>
      </c>
      <c r="C1789" s="30">
        <v>44523.523706711501</v>
      </c>
      <c r="D1789" s="28" t="s">
        <v>10</v>
      </c>
      <c r="E1789" s="28" t="s">
        <v>21</v>
      </c>
      <c r="F1789" s="31">
        <v>10.746</v>
      </c>
      <c r="G1789" s="28" t="s">
        <v>41</v>
      </c>
      <c r="H1789" s="32">
        <v>408</v>
      </c>
      <c r="I1789" s="33">
        <v>4384.37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23</v>
      </c>
      <c r="C1790" s="24">
        <v>44523.5237067118</v>
      </c>
      <c r="D1790" s="22" t="s">
        <v>10</v>
      </c>
      <c r="E1790" s="22" t="s">
        <v>21</v>
      </c>
      <c r="F1790" s="25">
        <v>10.746</v>
      </c>
      <c r="G1790" s="22" t="s">
        <v>41</v>
      </c>
      <c r="H1790" s="26">
        <v>1404</v>
      </c>
      <c r="I1790" s="27">
        <v>15087.38</v>
      </c>
      <c r="J1790" s="22" t="s">
        <v>22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23</v>
      </c>
      <c r="C1791" s="30">
        <v>44523.5250248675</v>
      </c>
      <c r="D1791" s="28" t="s">
        <v>10</v>
      </c>
      <c r="E1791" s="28" t="s">
        <v>21</v>
      </c>
      <c r="F1791" s="31">
        <v>10.742000000000001</v>
      </c>
      <c r="G1791" s="28" t="s">
        <v>41</v>
      </c>
      <c r="H1791" s="32">
        <v>71</v>
      </c>
      <c r="I1791" s="33">
        <v>762.68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23</v>
      </c>
      <c r="C1792" s="24">
        <v>44523.525404046901</v>
      </c>
      <c r="D1792" s="22" t="s">
        <v>10</v>
      </c>
      <c r="E1792" s="22" t="s">
        <v>21</v>
      </c>
      <c r="F1792" s="25">
        <v>10.744</v>
      </c>
      <c r="G1792" s="22" t="s">
        <v>41</v>
      </c>
      <c r="H1792" s="26">
        <v>592</v>
      </c>
      <c r="I1792" s="27">
        <v>6360.45</v>
      </c>
      <c r="J1792" s="22" t="s">
        <v>22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23</v>
      </c>
      <c r="C1793" s="30">
        <v>44523.5254863765</v>
      </c>
      <c r="D1793" s="28" t="s">
        <v>10</v>
      </c>
      <c r="E1793" s="28" t="s">
        <v>21</v>
      </c>
      <c r="F1793" s="31">
        <v>10.744</v>
      </c>
      <c r="G1793" s="28" t="s">
        <v>41</v>
      </c>
      <c r="H1793" s="32">
        <v>592</v>
      </c>
      <c r="I1793" s="33">
        <v>6360.45</v>
      </c>
      <c r="J1793" s="28" t="s">
        <v>22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23</v>
      </c>
      <c r="C1794" s="24">
        <v>44523.525486376697</v>
      </c>
      <c r="D1794" s="22" t="s">
        <v>10</v>
      </c>
      <c r="E1794" s="22" t="s">
        <v>21</v>
      </c>
      <c r="F1794" s="25">
        <v>10.744</v>
      </c>
      <c r="G1794" s="22" t="s">
        <v>41</v>
      </c>
      <c r="H1794" s="26">
        <v>780</v>
      </c>
      <c r="I1794" s="27">
        <v>8380.32</v>
      </c>
      <c r="J1794" s="22" t="s">
        <v>22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23</v>
      </c>
      <c r="C1795" s="30">
        <v>44523.525486377002</v>
      </c>
      <c r="D1795" s="28" t="s">
        <v>10</v>
      </c>
      <c r="E1795" s="28" t="s">
        <v>21</v>
      </c>
      <c r="F1795" s="31">
        <v>10.744</v>
      </c>
      <c r="G1795" s="28" t="s">
        <v>41</v>
      </c>
      <c r="H1795" s="32">
        <v>307</v>
      </c>
      <c r="I1795" s="33">
        <v>3298.41</v>
      </c>
      <c r="J1795" s="28" t="s">
        <v>22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23</v>
      </c>
      <c r="C1796" s="24">
        <v>44523.525486377403</v>
      </c>
      <c r="D1796" s="22" t="s">
        <v>10</v>
      </c>
      <c r="E1796" s="22" t="s">
        <v>21</v>
      </c>
      <c r="F1796" s="25">
        <v>10.744</v>
      </c>
      <c r="G1796" s="22" t="s">
        <v>41</v>
      </c>
      <c r="H1796" s="26">
        <v>213</v>
      </c>
      <c r="I1796" s="27">
        <v>2288.4699999999998</v>
      </c>
      <c r="J1796" s="22" t="s">
        <v>22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23</v>
      </c>
      <c r="C1797" s="30">
        <v>44523.525486598999</v>
      </c>
      <c r="D1797" s="28" t="s">
        <v>10</v>
      </c>
      <c r="E1797" s="28" t="s">
        <v>21</v>
      </c>
      <c r="F1797" s="31">
        <v>10.744</v>
      </c>
      <c r="G1797" s="28" t="s">
        <v>41</v>
      </c>
      <c r="H1797" s="32">
        <v>379</v>
      </c>
      <c r="I1797" s="33">
        <v>4071.98</v>
      </c>
      <c r="J1797" s="28" t="s">
        <v>22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23</v>
      </c>
      <c r="C1798" s="24">
        <v>44523.525612583398</v>
      </c>
      <c r="D1798" s="22" t="s">
        <v>10</v>
      </c>
      <c r="E1798" s="22" t="s">
        <v>27</v>
      </c>
      <c r="F1798" s="25">
        <v>108.78</v>
      </c>
      <c r="G1798" s="22" t="s">
        <v>41</v>
      </c>
      <c r="H1798" s="26">
        <v>1082</v>
      </c>
      <c r="I1798" s="27">
        <v>117699.96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23</v>
      </c>
      <c r="C1799" s="30">
        <v>44523.525698748301</v>
      </c>
      <c r="D1799" s="28" t="s">
        <v>10</v>
      </c>
      <c r="E1799" s="28" t="s">
        <v>27</v>
      </c>
      <c r="F1799" s="31">
        <v>108.78</v>
      </c>
      <c r="G1799" s="28" t="s">
        <v>41</v>
      </c>
      <c r="H1799" s="32">
        <v>5</v>
      </c>
      <c r="I1799" s="33">
        <v>543.9</v>
      </c>
      <c r="J1799" s="28" t="s">
        <v>28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23</v>
      </c>
      <c r="C1800" s="24">
        <v>44523.525743864397</v>
      </c>
      <c r="D1800" s="22" t="s">
        <v>10</v>
      </c>
      <c r="E1800" s="22" t="s">
        <v>27</v>
      </c>
      <c r="F1800" s="25">
        <v>108.78</v>
      </c>
      <c r="G1800" s="22" t="s">
        <v>41</v>
      </c>
      <c r="H1800" s="26">
        <v>126</v>
      </c>
      <c r="I1800" s="27">
        <v>13706.28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23</v>
      </c>
      <c r="C1801" s="30">
        <v>44523.525743864797</v>
      </c>
      <c r="D1801" s="28" t="s">
        <v>10</v>
      </c>
      <c r="E1801" s="28" t="s">
        <v>27</v>
      </c>
      <c r="F1801" s="31">
        <v>108.78</v>
      </c>
      <c r="G1801" s="28" t="s">
        <v>41</v>
      </c>
      <c r="H1801" s="32">
        <v>212</v>
      </c>
      <c r="I1801" s="33">
        <v>23061.360000000001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23</v>
      </c>
      <c r="C1802" s="24">
        <v>44523.525743864899</v>
      </c>
      <c r="D1802" s="22" t="s">
        <v>10</v>
      </c>
      <c r="E1802" s="22" t="s">
        <v>27</v>
      </c>
      <c r="F1802" s="25">
        <v>108.78</v>
      </c>
      <c r="G1802" s="22" t="s">
        <v>41</v>
      </c>
      <c r="H1802" s="26">
        <v>265</v>
      </c>
      <c r="I1802" s="27">
        <v>28826.7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23</v>
      </c>
      <c r="C1803" s="30">
        <v>44523.525743864899</v>
      </c>
      <c r="D1803" s="28" t="s">
        <v>10</v>
      </c>
      <c r="E1803" s="28" t="s">
        <v>27</v>
      </c>
      <c r="F1803" s="31">
        <v>108.78</v>
      </c>
      <c r="G1803" s="28" t="s">
        <v>41</v>
      </c>
      <c r="H1803" s="32">
        <v>67</v>
      </c>
      <c r="I1803" s="33">
        <v>7288.26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23</v>
      </c>
      <c r="C1804" s="24">
        <v>44523.525743865102</v>
      </c>
      <c r="D1804" s="22" t="s">
        <v>10</v>
      </c>
      <c r="E1804" s="22" t="s">
        <v>27</v>
      </c>
      <c r="F1804" s="25">
        <v>108.78</v>
      </c>
      <c r="G1804" s="22" t="s">
        <v>41</v>
      </c>
      <c r="H1804" s="26">
        <v>456</v>
      </c>
      <c r="I1804" s="27">
        <v>49603.68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23</v>
      </c>
      <c r="C1805" s="30">
        <v>44523.525743865597</v>
      </c>
      <c r="D1805" s="28" t="s">
        <v>10</v>
      </c>
      <c r="E1805" s="28" t="s">
        <v>27</v>
      </c>
      <c r="F1805" s="31">
        <v>108.78</v>
      </c>
      <c r="G1805" s="28" t="s">
        <v>41</v>
      </c>
      <c r="H1805" s="32">
        <v>83</v>
      </c>
      <c r="I1805" s="33">
        <v>9028.74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23</v>
      </c>
      <c r="C1806" s="24">
        <v>44523.525743961603</v>
      </c>
      <c r="D1806" s="22" t="s">
        <v>10</v>
      </c>
      <c r="E1806" s="22" t="s">
        <v>27</v>
      </c>
      <c r="F1806" s="25">
        <v>108.78</v>
      </c>
      <c r="G1806" s="22" t="s">
        <v>41</v>
      </c>
      <c r="H1806" s="26">
        <v>854</v>
      </c>
      <c r="I1806" s="27">
        <v>92898.12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23</v>
      </c>
      <c r="C1807" s="30">
        <v>44523.5257439618</v>
      </c>
      <c r="D1807" s="28" t="s">
        <v>10</v>
      </c>
      <c r="E1807" s="28" t="s">
        <v>27</v>
      </c>
      <c r="F1807" s="31">
        <v>108.78</v>
      </c>
      <c r="G1807" s="28" t="s">
        <v>41</v>
      </c>
      <c r="H1807" s="32">
        <v>1951</v>
      </c>
      <c r="I1807" s="33">
        <v>212229.78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23</v>
      </c>
      <c r="C1808" s="24">
        <v>44523.525744078797</v>
      </c>
      <c r="D1808" s="22" t="s">
        <v>10</v>
      </c>
      <c r="E1808" s="22" t="s">
        <v>27</v>
      </c>
      <c r="F1808" s="25">
        <v>108.78</v>
      </c>
      <c r="G1808" s="22" t="s">
        <v>41</v>
      </c>
      <c r="H1808" s="26">
        <v>275</v>
      </c>
      <c r="I1808" s="27">
        <v>29914.5</v>
      </c>
      <c r="J1808" s="22" t="s">
        <v>24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23</v>
      </c>
      <c r="C1809" s="30">
        <v>44523.525744080303</v>
      </c>
      <c r="D1809" s="28" t="s">
        <v>10</v>
      </c>
      <c r="E1809" s="28" t="s">
        <v>27</v>
      </c>
      <c r="F1809" s="31">
        <v>108.78</v>
      </c>
      <c r="G1809" s="28" t="s">
        <v>41</v>
      </c>
      <c r="H1809" s="32">
        <v>69</v>
      </c>
      <c r="I1809" s="33">
        <v>7505.82</v>
      </c>
      <c r="J1809" s="28" t="s">
        <v>24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23</v>
      </c>
      <c r="C1810" s="24">
        <v>44523.525744080303</v>
      </c>
      <c r="D1810" s="22" t="s">
        <v>10</v>
      </c>
      <c r="E1810" s="22" t="s">
        <v>27</v>
      </c>
      <c r="F1810" s="25">
        <v>108.78</v>
      </c>
      <c r="G1810" s="22" t="s">
        <v>41</v>
      </c>
      <c r="H1810" s="26">
        <v>207</v>
      </c>
      <c r="I1810" s="27">
        <v>22517.46</v>
      </c>
      <c r="J1810" s="22" t="s">
        <v>24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23</v>
      </c>
      <c r="C1811" s="30">
        <v>44523.526743943701</v>
      </c>
      <c r="D1811" s="28" t="s">
        <v>10</v>
      </c>
      <c r="E1811" s="28" t="s">
        <v>21</v>
      </c>
      <c r="F1811" s="31">
        <v>10.75</v>
      </c>
      <c r="G1811" s="28" t="s">
        <v>41</v>
      </c>
      <c r="H1811" s="32">
        <v>147</v>
      </c>
      <c r="I1811" s="33">
        <v>1580.25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23</v>
      </c>
      <c r="C1812" s="24">
        <v>44523.526743944902</v>
      </c>
      <c r="D1812" s="22" t="s">
        <v>10</v>
      </c>
      <c r="E1812" s="22" t="s">
        <v>21</v>
      </c>
      <c r="F1812" s="25">
        <v>10.75</v>
      </c>
      <c r="G1812" s="22" t="s">
        <v>41</v>
      </c>
      <c r="H1812" s="26">
        <v>147</v>
      </c>
      <c r="I1812" s="27">
        <v>1580.25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23</v>
      </c>
      <c r="C1813" s="30">
        <v>44523.526743945797</v>
      </c>
      <c r="D1813" s="28" t="s">
        <v>10</v>
      </c>
      <c r="E1813" s="28" t="s">
        <v>21</v>
      </c>
      <c r="F1813" s="31">
        <v>10.75</v>
      </c>
      <c r="G1813" s="28" t="s">
        <v>41</v>
      </c>
      <c r="H1813" s="32">
        <v>147</v>
      </c>
      <c r="I1813" s="33">
        <v>1580.25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23</v>
      </c>
      <c r="C1814" s="24">
        <v>44523.526743946699</v>
      </c>
      <c r="D1814" s="22" t="s">
        <v>10</v>
      </c>
      <c r="E1814" s="22" t="s">
        <v>21</v>
      </c>
      <c r="F1814" s="25">
        <v>10.75</v>
      </c>
      <c r="G1814" s="22" t="s">
        <v>41</v>
      </c>
      <c r="H1814" s="26">
        <v>147</v>
      </c>
      <c r="I1814" s="27">
        <v>1580.25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23</v>
      </c>
      <c r="C1815" s="30">
        <v>44523.526743947601</v>
      </c>
      <c r="D1815" s="28" t="s">
        <v>10</v>
      </c>
      <c r="E1815" s="28" t="s">
        <v>21</v>
      </c>
      <c r="F1815" s="31">
        <v>10.75</v>
      </c>
      <c r="G1815" s="28" t="s">
        <v>41</v>
      </c>
      <c r="H1815" s="32">
        <v>147</v>
      </c>
      <c r="I1815" s="33">
        <v>1580.25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23</v>
      </c>
      <c r="C1816" s="24">
        <v>44523.526744061302</v>
      </c>
      <c r="D1816" s="22" t="s">
        <v>10</v>
      </c>
      <c r="E1816" s="22" t="s">
        <v>21</v>
      </c>
      <c r="F1816" s="25">
        <v>10.75</v>
      </c>
      <c r="G1816" s="22" t="s">
        <v>41</v>
      </c>
      <c r="H1816" s="26">
        <v>449</v>
      </c>
      <c r="I1816" s="27">
        <v>4826.75</v>
      </c>
      <c r="J1816" s="22" t="s">
        <v>22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23</v>
      </c>
      <c r="C1817" s="30">
        <v>44523.526744080402</v>
      </c>
      <c r="D1817" s="28" t="s">
        <v>10</v>
      </c>
      <c r="E1817" s="28" t="s">
        <v>21</v>
      </c>
      <c r="F1817" s="31">
        <v>10.75</v>
      </c>
      <c r="G1817" s="28" t="s">
        <v>41</v>
      </c>
      <c r="H1817" s="32">
        <v>449</v>
      </c>
      <c r="I1817" s="33">
        <v>4826.75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23</v>
      </c>
      <c r="C1818" s="24">
        <v>44523.526744158597</v>
      </c>
      <c r="D1818" s="22" t="s">
        <v>10</v>
      </c>
      <c r="E1818" s="22" t="s">
        <v>21</v>
      </c>
      <c r="F1818" s="25">
        <v>10.75</v>
      </c>
      <c r="G1818" s="22" t="s">
        <v>41</v>
      </c>
      <c r="H1818" s="26">
        <v>147</v>
      </c>
      <c r="I1818" s="27">
        <v>1580.25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23</v>
      </c>
      <c r="C1819" s="30">
        <v>44523.526744176103</v>
      </c>
      <c r="D1819" s="28" t="s">
        <v>10</v>
      </c>
      <c r="E1819" s="28" t="s">
        <v>21</v>
      </c>
      <c r="F1819" s="31">
        <v>10.75</v>
      </c>
      <c r="G1819" s="28" t="s">
        <v>41</v>
      </c>
      <c r="H1819" s="32">
        <v>95</v>
      </c>
      <c r="I1819" s="33">
        <v>1021.25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23</v>
      </c>
      <c r="C1820" s="24">
        <v>44523.526745780298</v>
      </c>
      <c r="D1820" s="22" t="s">
        <v>10</v>
      </c>
      <c r="E1820" s="22" t="s">
        <v>21</v>
      </c>
      <c r="F1820" s="25">
        <v>10.75</v>
      </c>
      <c r="G1820" s="22" t="s">
        <v>41</v>
      </c>
      <c r="H1820" s="26">
        <v>47</v>
      </c>
      <c r="I1820" s="27">
        <v>505.25</v>
      </c>
      <c r="J1820" s="22" t="s">
        <v>22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23</v>
      </c>
      <c r="C1821" s="30">
        <v>44523.527121746098</v>
      </c>
      <c r="D1821" s="28" t="s">
        <v>10</v>
      </c>
      <c r="E1821" s="28" t="s">
        <v>21</v>
      </c>
      <c r="F1821" s="31">
        <v>10.75</v>
      </c>
      <c r="G1821" s="28" t="s">
        <v>41</v>
      </c>
      <c r="H1821" s="32">
        <v>267</v>
      </c>
      <c r="I1821" s="33">
        <v>2870.25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23</v>
      </c>
      <c r="C1822" s="24">
        <v>44523.527121746498</v>
      </c>
      <c r="D1822" s="22" t="s">
        <v>10</v>
      </c>
      <c r="E1822" s="22" t="s">
        <v>21</v>
      </c>
      <c r="F1822" s="25">
        <v>10.75</v>
      </c>
      <c r="G1822" s="22" t="s">
        <v>41</v>
      </c>
      <c r="H1822" s="26">
        <v>154</v>
      </c>
      <c r="I1822" s="27">
        <v>1655.5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23</v>
      </c>
      <c r="C1823" s="30">
        <v>44523.527121747204</v>
      </c>
      <c r="D1823" s="28" t="s">
        <v>10</v>
      </c>
      <c r="E1823" s="28" t="s">
        <v>21</v>
      </c>
      <c r="F1823" s="31">
        <v>10.75</v>
      </c>
      <c r="G1823" s="28" t="s">
        <v>41</v>
      </c>
      <c r="H1823" s="32">
        <v>314</v>
      </c>
      <c r="I1823" s="33">
        <v>3375.5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23</v>
      </c>
      <c r="C1824" s="24">
        <v>44523.527121843203</v>
      </c>
      <c r="D1824" s="22" t="s">
        <v>10</v>
      </c>
      <c r="E1824" s="22" t="s">
        <v>21</v>
      </c>
      <c r="F1824" s="25">
        <v>10.75</v>
      </c>
      <c r="G1824" s="22" t="s">
        <v>41</v>
      </c>
      <c r="H1824" s="26">
        <v>2251</v>
      </c>
      <c r="I1824" s="27">
        <v>24198.25</v>
      </c>
      <c r="J1824" s="22" t="s">
        <v>22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23</v>
      </c>
      <c r="C1825" s="30">
        <v>44523.5271219606</v>
      </c>
      <c r="D1825" s="28" t="s">
        <v>10</v>
      </c>
      <c r="E1825" s="28" t="s">
        <v>21</v>
      </c>
      <c r="F1825" s="31">
        <v>10.75</v>
      </c>
      <c r="G1825" s="28" t="s">
        <v>41</v>
      </c>
      <c r="H1825" s="32">
        <v>190</v>
      </c>
      <c r="I1825" s="33">
        <v>2042.5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23</v>
      </c>
      <c r="C1826" s="24">
        <v>44523.528192111597</v>
      </c>
      <c r="D1826" s="22" t="s">
        <v>10</v>
      </c>
      <c r="E1826" s="22" t="s">
        <v>27</v>
      </c>
      <c r="F1826" s="25">
        <v>108.88</v>
      </c>
      <c r="G1826" s="22" t="s">
        <v>41</v>
      </c>
      <c r="H1826" s="26">
        <v>125</v>
      </c>
      <c r="I1826" s="27">
        <v>13610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23</v>
      </c>
      <c r="C1827" s="30">
        <v>44523.528192113903</v>
      </c>
      <c r="D1827" s="28" t="s">
        <v>10</v>
      </c>
      <c r="E1827" s="28" t="s">
        <v>27</v>
      </c>
      <c r="F1827" s="31">
        <v>108.88</v>
      </c>
      <c r="G1827" s="28" t="s">
        <v>41</v>
      </c>
      <c r="H1827" s="32">
        <v>125</v>
      </c>
      <c r="I1827" s="33">
        <v>13610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23</v>
      </c>
      <c r="C1828" s="24">
        <v>44523.528192116697</v>
      </c>
      <c r="D1828" s="22" t="s">
        <v>10</v>
      </c>
      <c r="E1828" s="22" t="s">
        <v>27</v>
      </c>
      <c r="F1828" s="25">
        <v>108.88</v>
      </c>
      <c r="G1828" s="22" t="s">
        <v>41</v>
      </c>
      <c r="H1828" s="26">
        <v>125</v>
      </c>
      <c r="I1828" s="27">
        <v>13610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23</v>
      </c>
      <c r="C1829" s="30">
        <v>44523.5281921278</v>
      </c>
      <c r="D1829" s="28" t="s">
        <v>10</v>
      </c>
      <c r="E1829" s="28" t="s">
        <v>27</v>
      </c>
      <c r="F1829" s="31">
        <v>108.88</v>
      </c>
      <c r="G1829" s="28" t="s">
        <v>41</v>
      </c>
      <c r="H1829" s="32">
        <v>125</v>
      </c>
      <c r="I1829" s="33">
        <v>13610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23</v>
      </c>
      <c r="C1830" s="24">
        <v>44523.528192132602</v>
      </c>
      <c r="D1830" s="22" t="s">
        <v>10</v>
      </c>
      <c r="E1830" s="22" t="s">
        <v>27</v>
      </c>
      <c r="F1830" s="25">
        <v>108.88</v>
      </c>
      <c r="G1830" s="22" t="s">
        <v>41</v>
      </c>
      <c r="H1830" s="26">
        <v>125</v>
      </c>
      <c r="I1830" s="27">
        <v>13610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23</v>
      </c>
      <c r="C1831" s="30">
        <v>44523.528192207501</v>
      </c>
      <c r="D1831" s="28" t="s">
        <v>10</v>
      </c>
      <c r="E1831" s="28" t="s">
        <v>27</v>
      </c>
      <c r="F1831" s="31">
        <v>108.88</v>
      </c>
      <c r="G1831" s="28" t="s">
        <v>41</v>
      </c>
      <c r="H1831" s="32">
        <v>400</v>
      </c>
      <c r="I1831" s="33">
        <v>43552</v>
      </c>
      <c r="J1831" s="28" t="s">
        <v>28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23</v>
      </c>
      <c r="C1832" s="24">
        <v>44523.528192207603</v>
      </c>
      <c r="D1832" s="22" t="s">
        <v>10</v>
      </c>
      <c r="E1832" s="22" t="s">
        <v>27</v>
      </c>
      <c r="F1832" s="25">
        <v>108.88</v>
      </c>
      <c r="G1832" s="22" t="s">
        <v>41</v>
      </c>
      <c r="H1832" s="26">
        <v>520</v>
      </c>
      <c r="I1832" s="27">
        <v>56617.599999999999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23</v>
      </c>
      <c r="C1833" s="30">
        <v>44523.528192207901</v>
      </c>
      <c r="D1833" s="28" t="s">
        <v>10</v>
      </c>
      <c r="E1833" s="28" t="s">
        <v>27</v>
      </c>
      <c r="F1833" s="31">
        <v>108.88</v>
      </c>
      <c r="G1833" s="28" t="s">
        <v>41</v>
      </c>
      <c r="H1833" s="32">
        <v>520</v>
      </c>
      <c r="I1833" s="33">
        <v>56617.599999999999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23</v>
      </c>
      <c r="C1834" s="24">
        <v>44523.528192207901</v>
      </c>
      <c r="D1834" s="22" t="s">
        <v>10</v>
      </c>
      <c r="E1834" s="22" t="s">
        <v>27</v>
      </c>
      <c r="F1834" s="25">
        <v>108.88</v>
      </c>
      <c r="G1834" s="22" t="s">
        <v>41</v>
      </c>
      <c r="H1834" s="26">
        <v>245</v>
      </c>
      <c r="I1834" s="27">
        <v>26675.599999999999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23</v>
      </c>
      <c r="C1835" s="30">
        <v>44523.528192208403</v>
      </c>
      <c r="D1835" s="28" t="s">
        <v>10</v>
      </c>
      <c r="E1835" s="28" t="s">
        <v>27</v>
      </c>
      <c r="F1835" s="31">
        <v>108.88</v>
      </c>
      <c r="G1835" s="28" t="s">
        <v>41</v>
      </c>
      <c r="H1835" s="32">
        <v>400</v>
      </c>
      <c r="I1835" s="33">
        <v>43552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23</v>
      </c>
      <c r="C1836" s="24">
        <v>44523.5281923047</v>
      </c>
      <c r="D1836" s="22" t="s">
        <v>10</v>
      </c>
      <c r="E1836" s="22" t="s">
        <v>27</v>
      </c>
      <c r="F1836" s="25">
        <v>108.88</v>
      </c>
      <c r="G1836" s="22" t="s">
        <v>41</v>
      </c>
      <c r="H1836" s="26">
        <v>125</v>
      </c>
      <c r="I1836" s="27">
        <v>13610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23</v>
      </c>
      <c r="C1837" s="30">
        <v>44523.528192305603</v>
      </c>
      <c r="D1837" s="28" t="s">
        <v>10</v>
      </c>
      <c r="E1837" s="28" t="s">
        <v>27</v>
      </c>
      <c r="F1837" s="31">
        <v>108.88</v>
      </c>
      <c r="G1837" s="28" t="s">
        <v>41</v>
      </c>
      <c r="H1837" s="32">
        <v>125</v>
      </c>
      <c r="I1837" s="33">
        <v>13610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23</v>
      </c>
      <c r="C1838" s="24">
        <v>44523.528192307102</v>
      </c>
      <c r="D1838" s="22" t="s">
        <v>10</v>
      </c>
      <c r="E1838" s="22" t="s">
        <v>27</v>
      </c>
      <c r="F1838" s="25">
        <v>108.88</v>
      </c>
      <c r="G1838" s="22" t="s">
        <v>41</v>
      </c>
      <c r="H1838" s="26">
        <v>100</v>
      </c>
      <c r="I1838" s="27">
        <v>10888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23</v>
      </c>
      <c r="C1839" s="30">
        <v>44523.528192313403</v>
      </c>
      <c r="D1839" s="28" t="s">
        <v>10</v>
      </c>
      <c r="E1839" s="28" t="s">
        <v>27</v>
      </c>
      <c r="F1839" s="31">
        <v>108.88</v>
      </c>
      <c r="G1839" s="28" t="s">
        <v>41</v>
      </c>
      <c r="H1839" s="32">
        <v>500</v>
      </c>
      <c r="I1839" s="33">
        <v>54440</v>
      </c>
      <c r="J1839" s="28" t="s">
        <v>23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23</v>
      </c>
      <c r="C1840" s="24">
        <v>44523.528192313403</v>
      </c>
      <c r="D1840" s="22" t="s">
        <v>10</v>
      </c>
      <c r="E1840" s="22" t="s">
        <v>27</v>
      </c>
      <c r="F1840" s="25">
        <v>108.88</v>
      </c>
      <c r="G1840" s="22" t="s">
        <v>41</v>
      </c>
      <c r="H1840" s="26">
        <v>200</v>
      </c>
      <c r="I1840" s="27">
        <v>21776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23</v>
      </c>
      <c r="C1841" s="30">
        <v>44523.528192331803</v>
      </c>
      <c r="D1841" s="28" t="s">
        <v>10</v>
      </c>
      <c r="E1841" s="28" t="s">
        <v>27</v>
      </c>
      <c r="F1841" s="31">
        <v>108.88</v>
      </c>
      <c r="G1841" s="28" t="s">
        <v>41</v>
      </c>
      <c r="H1841" s="32">
        <v>100</v>
      </c>
      <c r="I1841" s="33">
        <v>10888</v>
      </c>
      <c r="J1841" s="28" t="s">
        <v>25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23</v>
      </c>
      <c r="C1842" s="24">
        <v>44523.528192331803</v>
      </c>
      <c r="D1842" s="22" t="s">
        <v>10</v>
      </c>
      <c r="E1842" s="22" t="s">
        <v>27</v>
      </c>
      <c r="F1842" s="25">
        <v>108.88</v>
      </c>
      <c r="G1842" s="22" t="s">
        <v>41</v>
      </c>
      <c r="H1842" s="26">
        <v>175</v>
      </c>
      <c r="I1842" s="27">
        <v>19054</v>
      </c>
      <c r="J1842" s="22" t="s">
        <v>25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23</v>
      </c>
      <c r="C1843" s="30">
        <v>44523.529071954697</v>
      </c>
      <c r="D1843" s="28" t="s">
        <v>10</v>
      </c>
      <c r="E1843" s="28" t="s">
        <v>21</v>
      </c>
      <c r="F1843" s="31">
        <v>10.754</v>
      </c>
      <c r="G1843" s="28" t="s">
        <v>41</v>
      </c>
      <c r="H1843" s="32">
        <v>560</v>
      </c>
      <c r="I1843" s="33">
        <v>6022.24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23</v>
      </c>
      <c r="C1844" s="24">
        <v>44523.529071955098</v>
      </c>
      <c r="D1844" s="22" t="s">
        <v>10</v>
      </c>
      <c r="E1844" s="22" t="s">
        <v>21</v>
      </c>
      <c r="F1844" s="25">
        <v>10.754</v>
      </c>
      <c r="G1844" s="22" t="s">
        <v>41</v>
      </c>
      <c r="H1844" s="26">
        <v>1962</v>
      </c>
      <c r="I1844" s="27">
        <v>21099.35</v>
      </c>
      <c r="J1844" s="22" t="s">
        <v>22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23</v>
      </c>
      <c r="C1845" s="30">
        <v>44523.529706422902</v>
      </c>
      <c r="D1845" s="28" t="s">
        <v>10</v>
      </c>
      <c r="E1845" s="28" t="s">
        <v>27</v>
      </c>
      <c r="F1845" s="31">
        <v>108.9</v>
      </c>
      <c r="G1845" s="28" t="s">
        <v>41</v>
      </c>
      <c r="H1845" s="32">
        <v>356</v>
      </c>
      <c r="I1845" s="33">
        <v>38768.400000000001</v>
      </c>
      <c r="J1845" s="28" t="s">
        <v>28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23</v>
      </c>
      <c r="C1846" s="24">
        <v>44523.529881668699</v>
      </c>
      <c r="D1846" s="22" t="s">
        <v>10</v>
      </c>
      <c r="E1846" s="22" t="s">
        <v>29</v>
      </c>
      <c r="F1846" s="25">
        <v>80</v>
      </c>
      <c r="G1846" s="22" t="s">
        <v>41</v>
      </c>
      <c r="H1846" s="26">
        <v>856</v>
      </c>
      <c r="I1846" s="27">
        <v>68480</v>
      </c>
      <c r="J1846" s="22" t="s">
        <v>30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23</v>
      </c>
      <c r="C1847" s="30">
        <v>44523.529988200899</v>
      </c>
      <c r="D1847" s="28" t="s">
        <v>10</v>
      </c>
      <c r="E1847" s="28" t="s">
        <v>27</v>
      </c>
      <c r="F1847" s="31">
        <v>108.9</v>
      </c>
      <c r="G1847" s="28" t="s">
        <v>41</v>
      </c>
      <c r="H1847" s="32">
        <v>300</v>
      </c>
      <c r="I1847" s="33">
        <v>32670</v>
      </c>
      <c r="J1847" s="28" t="s">
        <v>28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23</v>
      </c>
      <c r="C1848" s="24">
        <v>44523.5299882982</v>
      </c>
      <c r="D1848" s="22" t="s">
        <v>10</v>
      </c>
      <c r="E1848" s="22" t="s">
        <v>27</v>
      </c>
      <c r="F1848" s="25">
        <v>108.9</v>
      </c>
      <c r="G1848" s="22" t="s">
        <v>41</v>
      </c>
      <c r="H1848" s="26">
        <v>111</v>
      </c>
      <c r="I1848" s="27">
        <v>12087.9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23</v>
      </c>
      <c r="C1849" s="30">
        <v>44523.5299882982</v>
      </c>
      <c r="D1849" s="28" t="s">
        <v>10</v>
      </c>
      <c r="E1849" s="28" t="s">
        <v>27</v>
      </c>
      <c r="F1849" s="31">
        <v>108.9</v>
      </c>
      <c r="G1849" s="28" t="s">
        <v>41</v>
      </c>
      <c r="H1849" s="32">
        <v>612</v>
      </c>
      <c r="I1849" s="33">
        <v>66646.8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23</v>
      </c>
      <c r="C1850" s="24">
        <v>44523.530018361103</v>
      </c>
      <c r="D1850" s="22" t="s">
        <v>10</v>
      </c>
      <c r="E1850" s="22" t="s">
        <v>27</v>
      </c>
      <c r="F1850" s="25">
        <v>108.9</v>
      </c>
      <c r="G1850" s="22" t="s">
        <v>41</v>
      </c>
      <c r="H1850" s="26">
        <v>56</v>
      </c>
      <c r="I1850" s="27">
        <v>6098.4</v>
      </c>
      <c r="J1850" s="22" t="s">
        <v>28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23</v>
      </c>
      <c r="C1851" s="30">
        <v>44523.530121691103</v>
      </c>
      <c r="D1851" s="28" t="s">
        <v>10</v>
      </c>
      <c r="E1851" s="28" t="s">
        <v>21</v>
      </c>
      <c r="F1851" s="31">
        <v>10.754</v>
      </c>
      <c r="G1851" s="28" t="s">
        <v>41</v>
      </c>
      <c r="H1851" s="32">
        <v>240</v>
      </c>
      <c r="I1851" s="33">
        <v>2580.96</v>
      </c>
      <c r="J1851" s="28" t="s">
        <v>22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23</v>
      </c>
      <c r="C1852" s="24">
        <v>44523.530121691401</v>
      </c>
      <c r="D1852" s="22" t="s">
        <v>10</v>
      </c>
      <c r="E1852" s="22" t="s">
        <v>21</v>
      </c>
      <c r="F1852" s="25">
        <v>10.754</v>
      </c>
      <c r="G1852" s="22" t="s">
        <v>41</v>
      </c>
      <c r="H1852" s="26">
        <v>269</v>
      </c>
      <c r="I1852" s="27">
        <v>2892.83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23</v>
      </c>
      <c r="C1853" s="30">
        <v>44523.530121691401</v>
      </c>
      <c r="D1853" s="28" t="s">
        <v>10</v>
      </c>
      <c r="E1853" s="28" t="s">
        <v>21</v>
      </c>
      <c r="F1853" s="31">
        <v>10.754</v>
      </c>
      <c r="G1853" s="28" t="s">
        <v>41</v>
      </c>
      <c r="H1853" s="32">
        <v>128</v>
      </c>
      <c r="I1853" s="33">
        <v>1376.51</v>
      </c>
      <c r="J1853" s="28" t="s">
        <v>22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23</v>
      </c>
      <c r="C1854" s="24">
        <v>44523.530121691503</v>
      </c>
      <c r="D1854" s="22" t="s">
        <v>10</v>
      </c>
      <c r="E1854" s="22" t="s">
        <v>21</v>
      </c>
      <c r="F1854" s="25">
        <v>10.754</v>
      </c>
      <c r="G1854" s="22" t="s">
        <v>41</v>
      </c>
      <c r="H1854" s="26">
        <v>397</v>
      </c>
      <c r="I1854" s="27">
        <v>4269.34</v>
      </c>
      <c r="J1854" s="22" t="s">
        <v>22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23</v>
      </c>
      <c r="C1855" s="30">
        <v>44523.530121691801</v>
      </c>
      <c r="D1855" s="28" t="s">
        <v>10</v>
      </c>
      <c r="E1855" s="28" t="s">
        <v>21</v>
      </c>
      <c r="F1855" s="31">
        <v>10.754</v>
      </c>
      <c r="G1855" s="28" t="s">
        <v>41</v>
      </c>
      <c r="H1855" s="32">
        <v>269</v>
      </c>
      <c r="I1855" s="33">
        <v>2892.83</v>
      </c>
      <c r="J1855" s="28" t="s">
        <v>22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23</v>
      </c>
      <c r="C1856" s="24">
        <v>44523.530121691903</v>
      </c>
      <c r="D1856" s="22" t="s">
        <v>10</v>
      </c>
      <c r="E1856" s="22" t="s">
        <v>21</v>
      </c>
      <c r="F1856" s="25">
        <v>10.754</v>
      </c>
      <c r="G1856" s="22" t="s">
        <v>41</v>
      </c>
      <c r="H1856" s="26">
        <v>269</v>
      </c>
      <c r="I1856" s="27">
        <v>2892.83</v>
      </c>
      <c r="J1856" s="22" t="s">
        <v>22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23</v>
      </c>
      <c r="C1857" s="30">
        <v>44523.530121692602</v>
      </c>
      <c r="D1857" s="28" t="s">
        <v>10</v>
      </c>
      <c r="E1857" s="28" t="s">
        <v>21</v>
      </c>
      <c r="F1857" s="31">
        <v>10.754</v>
      </c>
      <c r="G1857" s="28" t="s">
        <v>41</v>
      </c>
      <c r="H1857" s="32">
        <v>51</v>
      </c>
      <c r="I1857" s="33">
        <v>548.45000000000005</v>
      </c>
      <c r="J1857" s="28" t="s">
        <v>22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23</v>
      </c>
      <c r="C1858" s="24">
        <v>44523.5301221845</v>
      </c>
      <c r="D1858" s="22" t="s">
        <v>10</v>
      </c>
      <c r="E1858" s="22" t="s">
        <v>21</v>
      </c>
      <c r="F1858" s="25">
        <v>10.754</v>
      </c>
      <c r="G1858" s="22" t="s">
        <v>41</v>
      </c>
      <c r="H1858" s="26">
        <v>480</v>
      </c>
      <c r="I1858" s="27">
        <v>5161.92</v>
      </c>
      <c r="J1858" s="22" t="s">
        <v>22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23</v>
      </c>
      <c r="C1859" s="30">
        <v>44523.530122910801</v>
      </c>
      <c r="D1859" s="28" t="s">
        <v>10</v>
      </c>
      <c r="E1859" s="28" t="s">
        <v>27</v>
      </c>
      <c r="F1859" s="31">
        <v>108.9</v>
      </c>
      <c r="G1859" s="28" t="s">
        <v>41</v>
      </c>
      <c r="H1859" s="32">
        <v>111</v>
      </c>
      <c r="I1859" s="33">
        <v>12087.9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23</v>
      </c>
      <c r="C1860" s="24">
        <v>44523.530122928001</v>
      </c>
      <c r="D1860" s="22" t="s">
        <v>10</v>
      </c>
      <c r="E1860" s="22" t="s">
        <v>27</v>
      </c>
      <c r="F1860" s="25">
        <v>108.9</v>
      </c>
      <c r="G1860" s="22" t="s">
        <v>41</v>
      </c>
      <c r="H1860" s="26">
        <v>532</v>
      </c>
      <c r="I1860" s="27">
        <v>57934.8</v>
      </c>
      <c r="J1860" s="22" t="s">
        <v>24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23</v>
      </c>
      <c r="C1861" s="30">
        <v>44523.530122928001</v>
      </c>
      <c r="D1861" s="28" t="s">
        <v>10</v>
      </c>
      <c r="E1861" s="28" t="s">
        <v>27</v>
      </c>
      <c r="F1861" s="31">
        <v>108.9</v>
      </c>
      <c r="G1861" s="28" t="s">
        <v>41</v>
      </c>
      <c r="H1861" s="32">
        <v>900</v>
      </c>
      <c r="I1861" s="33">
        <v>98010</v>
      </c>
      <c r="J1861" s="28" t="s">
        <v>24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23</v>
      </c>
      <c r="C1862" s="24">
        <v>44523.530123265598</v>
      </c>
      <c r="D1862" s="22" t="s">
        <v>10</v>
      </c>
      <c r="E1862" s="22" t="s">
        <v>27</v>
      </c>
      <c r="F1862" s="25">
        <v>108.9</v>
      </c>
      <c r="G1862" s="22" t="s">
        <v>41</v>
      </c>
      <c r="H1862" s="26">
        <v>700</v>
      </c>
      <c r="I1862" s="27">
        <v>76230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23</v>
      </c>
      <c r="C1863" s="30">
        <v>44523.530123844801</v>
      </c>
      <c r="D1863" s="28" t="s">
        <v>10</v>
      </c>
      <c r="E1863" s="28" t="s">
        <v>27</v>
      </c>
      <c r="F1863" s="31">
        <v>108.9</v>
      </c>
      <c r="G1863" s="28" t="s">
        <v>41</v>
      </c>
      <c r="H1863" s="32">
        <v>14</v>
      </c>
      <c r="I1863" s="33">
        <v>1524.6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23</v>
      </c>
      <c r="C1864" s="24">
        <v>44523.530124671997</v>
      </c>
      <c r="D1864" s="22" t="s">
        <v>10</v>
      </c>
      <c r="E1864" s="22" t="s">
        <v>21</v>
      </c>
      <c r="F1864" s="25">
        <v>10.754</v>
      </c>
      <c r="G1864" s="22" t="s">
        <v>41</v>
      </c>
      <c r="H1864" s="26">
        <v>72</v>
      </c>
      <c r="I1864" s="27">
        <v>774.29</v>
      </c>
      <c r="J1864" s="22" t="s">
        <v>22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23</v>
      </c>
      <c r="C1865" s="30">
        <v>44523.530124671997</v>
      </c>
      <c r="D1865" s="28" t="s">
        <v>10</v>
      </c>
      <c r="E1865" s="28" t="s">
        <v>21</v>
      </c>
      <c r="F1865" s="31">
        <v>10.754</v>
      </c>
      <c r="G1865" s="28" t="s">
        <v>41</v>
      </c>
      <c r="H1865" s="32">
        <v>357</v>
      </c>
      <c r="I1865" s="33">
        <v>3839.18</v>
      </c>
      <c r="J1865" s="28" t="s">
        <v>22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23</v>
      </c>
      <c r="C1866" s="24">
        <v>44523.530124673402</v>
      </c>
      <c r="D1866" s="22" t="s">
        <v>10</v>
      </c>
      <c r="E1866" s="22" t="s">
        <v>21</v>
      </c>
      <c r="F1866" s="25">
        <v>10.754</v>
      </c>
      <c r="G1866" s="22" t="s">
        <v>41</v>
      </c>
      <c r="H1866" s="26">
        <v>68</v>
      </c>
      <c r="I1866" s="27">
        <v>731.27</v>
      </c>
      <c r="J1866" s="22" t="s">
        <v>22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23</v>
      </c>
      <c r="C1867" s="30">
        <v>44523.530717244401</v>
      </c>
      <c r="D1867" s="28" t="s">
        <v>10</v>
      </c>
      <c r="E1867" s="28" t="s">
        <v>27</v>
      </c>
      <c r="F1867" s="31">
        <v>108.88</v>
      </c>
      <c r="G1867" s="28" t="s">
        <v>41</v>
      </c>
      <c r="H1867" s="32">
        <v>203</v>
      </c>
      <c r="I1867" s="33">
        <v>22102.639999999999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23</v>
      </c>
      <c r="C1868" s="24">
        <v>44523.530717245601</v>
      </c>
      <c r="D1868" s="22" t="s">
        <v>10</v>
      </c>
      <c r="E1868" s="22" t="s">
        <v>27</v>
      </c>
      <c r="F1868" s="25">
        <v>108.88</v>
      </c>
      <c r="G1868" s="22" t="s">
        <v>41</v>
      </c>
      <c r="H1868" s="26">
        <v>203</v>
      </c>
      <c r="I1868" s="27">
        <v>22102.639999999999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23</v>
      </c>
      <c r="C1869" s="30">
        <v>44523.530717246504</v>
      </c>
      <c r="D1869" s="28" t="s">
        <v>10</v>
      </c>
      <c r="E1869" s="28" t="s">
        <v>27</v>
      </c>
      <c r="F1869" s="31">
        <v>108.88</v>
      </c>
      <c r="G1869" s="28" t="s">
        <v>41</v>
      </c>
      <c r="H1869" s="32">
        <v>203</v>
      </c>
      <c r="I1869" s="33">
        <v>22102.639999999999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23</v>
      </c>
      <c r="C1870" s="24">
        <v>44523.530717247399</v>
      </c>
      <c r="D1870" s="22" t="s">
        <v>10</v>
      </c>
      <c r="E1870" s="22" t="s">
        <v>27</v>
      </c>
      <c r="F1870" s="25">
        <v>108.88</v>
      </c>
      <c r="G1870" s="22" t="s">
        <v>41</v>
      </c>
      <c r="H1870" s="26">
        <v>203</v>
      </c>
      <c r="I1870" s="27">
        <v>22102.639999999999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23</v>
      </c>
      <c r="C1871" s="30">
        <v>44523.530717248301</v>
      </c>
      <c r="D1871" s="28" t="s">
        <v>10</v>
      </c>
      <c r="E1871" s="28" t="s">
        <v>27</v>
      </c>
      <c r="F1871" s="31">
        <v>108.88</v>
      </c>
      <c r="G1871" s="28" t="s">
        <v>41</v>
      </c>
      <c r="H1871" s="32">
        <v>163</v>
      </c>
      <c r="I1871" s="33">
        <v>17747.439999999999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23</v>
      </c>
      <c r="C1872" s="24">
        <v>44523.530717256603</v>
      </c>
      <c r="D1872" s="22" t="s">
        <v>10</v>
      </c>
      <c r="E1872" s="22" t="s">
        <v>27</v>
      </c>
      <c r="F1872" s="25">
        <v>108.88</v>
      </c>
      <c r="G1872" s="22" t="s">
        <v>41</v>
      </c>
      <c r="H1872" s="26">
        <v>200</v>
      </c>
      <c r="I1872" s="27">
        <v>21776</v>
      </c>
      <c r="J1872" s="22" t="s">
        <v>25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23</v>
      </c>
      <c r="C1873" s="30">
        <v>44523.530717342597</v>
      </c>
      <c r="D1873" s="28" t="s">
        <v>10</v>
      </c>
      <c r="E1873" s="28" t="s">
        <v>27</v>
      </c>
      <c r="F1873" s="31">
        <v>108.88</v>
      </c>
      <c r="G1873" s="28" t="s">
        <v>41</v>
      </c>
      <c r="H1873" s="32">
        <v>652</v>
      </c>
      <c r="I1873" s="33">
        <v>70989.759999999995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23</v>
      </c>
      <c r="C1874" s="24">
        <v>44523.530717343398</v>
      </c>
      <c r="D1874" s="22" t="s">
        <v>10</v>
      </c>
      <c r="E1874" s="22" t="s">
        <v>27</v>
      </c>
      <c r="F1874" s="25">
        <v>108.88</v>
      </c>
      <c r="G1874" s="22" t="s">
        <v>41</v>
      </c>
      <c r="H1874" s="26">
        <v>520</v>
      </c>
      <c r="I1874" s="27">
        <v>56617.599999999999</v>
      </c>
      <c r="J1874" s="22" t="s">
        <v>28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23</v>
      </c>
      <c r="C1875" s="30">
        <v>44523.530717343398</v>
      </c>
      <c r="D1875" s="28" t="s">
        <v>10</v>
      </c>
      <c r="E1875" s="28" t="s">
        <v>27</v>
      </c>
      <c r="F1875" s="31">
        <v>108.88</v>
      </c>
      <c r="G1875" s="28" t="s">
        <v>41</v>
      </c>
      <c r="H1875" s="32">
        <v>49</v>
      </c>
      <c r="I1875" s="33">
        <v>5335.12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23</v>
      </c>
      <c r="C1876" s="24">
        <v>44523.530717573602</v>
      </c>
      <c r="D1876" s="22" t="s">
        <v>10</v>
      </c>
      <c r="E1876" s="22" t="s">
        <v>27</v>
      </c>
      <c r="F1876" s="25">
        <v>108.88</v>
      </c>
      <c r="G1876" s="22" t="s">
        <v>41</v>
      </c>
      <c r="H1876" s="26">
        <v>623</v>
      </c>
      <c r="I1876" s="27">
        <v>67832.240000000005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23</v>
      </c>
      <c r="C1877" s="30">
        <v>44523.530717573602</v>
      </c>
      <c r="D1877" s="28" t="s">
        <v>10</v>
      </c>
      <c r="E1877" s="28" t="s">
        <v>27</v>
      </c>
      <c r="F1877" s="31">
        <v>108.88</v>
      </c>
      <c r="G1877" s="28" t="s">
        <v>41</v>
      </c>
      <c r="H1877" s="32">
        <v>152</v>
      </c>
      <c r="I1877" s="33">
        <v>16549.759999999998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23</v>
      </c>
      <c r="C1878" s="24">
        <v>44523.531469184403</v>
      </c>
      <c r="D1878" s="22" t="s">
        <v>10</v>
      </c>
      <c r="E1878" s="22" t="s">
        <v>27</v>
      </c>
      <c r="F1878" s="25">
        <v>108.9</v>
      </c>
      <c r="G1878" s="22" t="s">
        <v>41</v>
      </c>
      <c r="H1878" s="26">
        <v>222</v>
      </c>
      <c r="I1878" s="27">
        <v>24175.8</v>
      </c>
      <c r="J1878" s="22" t="s">
        <v>24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23</v>
      </c>
      <c r="C1879" s="30">
        <v>44523.531469187401</v>
      </c>
      <c r="D1879" s="28" t="s">
        <v>10</v>
      </c>
      <c r="E1879" s="28" t="s">
        <v>27</v>
      </c>
      <c r="F1879" s="31">
        <v>108.9</v>
      </c>
      <c r="G1879" s="28" t="s">
        <v>41</v>
      </c>
      <c r="H1879" s="32">
        <v>200</v>
      </c>
      <c r="I1879" s="33">
        <v>21780</v>
      </c>
      <c r="J1879" s="28" t="s">
        <v>24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23</v>
      </c>
      <c r="C1880" s="24">
        <v>44523.532104830003</v>
      </c>
      <c r="D1880" s="22" t="s">
        <v>10</v>
      </c>
      <c r="E1880" s="22" t="s">
        <v>27</v>
      </c>
      <c r="F1880" s="25">
        <v>108.98</v>
      </c>
      <c r="G1880" s="22" t="s">
        <v>41</v>
      </c>
      <c r="H1880" s="26">
        <v>100</v>
      </c>
      <c r="I1880" s="27">
        <v>10898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23</v>
      </c>
      <c r="C1881" s="30">
        <v>44523.532104831</v>
      </c>
      <c r="D1881" s="28" t="s">
        <v>10</v>
      </c>
      <c r="E1881" s="28" t="s">
        <v>27</v>
      </c>
      <c r="F1881" s="31">
        <v>108.98</v>
      </c>
      <c r="G1881" s="28" t="s">
        <v>41</v>
      </c>
      <c r="H1881" s="32">
        <v>572</v>
      </c>
      <c r="I1881" s="33">
        <v>62336.56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23</v>
      </c>
      <c r="C1882" s="24">
        <v>44523.532104927101</v>
      </c>
      <c r="D1882" s="22" t="s">
        <v>10</v>
      </c>
      <c r="E1882" s="22" t="s">
        <v>27</v>
      </c>
      <c r="F1882" s="25">
        <v>108.98</v>
      </c>
      <c r="G1882" s="22" t="s">
        <v>41</v>
      </c>
      <c r="H1882" s="26">
        <v>2161</v>
      </c>
      <c r="I1882" s="27">
        <v>235505.78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23</v>
      </c>
      <c r="C1883" s="30">
        <v>44523.532105044404</v>
      </c>
      <c r="D1883" s="28" t="s">
        <v>10</v>
      </c>
      <c r="E1883" s="28" t="s">
        <v>27</v>
      </c>
      <c r="F1883" s="31">
        <v>108.98</v>
      </c>
      <c r="G1883" s="28" t="s">
        <v>41</v>
      </c>
      <c r="H1883" s="32">
        <v>306</v>
      </c>
      <c r="I1883" s="33">
        <v>33347.879999999997</v>
      </c>
      <c r="J1883" s="28" t="s">
        <v>24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23</v>
      </c>
      <c r="C1884" s="24">
        <v>44523.532596225901</v>
      </c>
      <c r="D1884" s="22" t="s">
        <v>10</v>
      </c>
      <c r="E1884" s="22" t="s">
        <v>21</v>
      </c>
      <c r="F1884" s="25">
        <v>10.76</v>
      </c>
      <c r="G1884" s="22" t="s">
        <v>41</v>
      </c>
      <c r="H1884" s="26">
        <v>411</v>
      </c>
      <c r="I1884" s="27">
        <v>4422.3599999999997</v>
      </c>
      <c r="J1884" s="22" t="s">
        <v>22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23</v>
      </c>
      <c r="C1885" s="30">
        <v>44523.532596225901</v>
      </c>
      <c r="D1885" s="28" t="s">
        <v>10</v>
      </c>
      <c r="E1885" s="28" t="s">
        <v>21</v>
      </c>
      <c r="F1885" s="31">
        <v>10.76</v>
      </c>
      <c r="G1885" s="28" t="s">
        <v>41</v>
      </c>
      <c r="H1885" s="32">
        <v>3266</v>
      </c>
      <c r="I1885" s="33">
        <v>35142.160000000003</v>
      </c>
      <c r="J1885" s="28" t="s">
        <v>22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23</v>
      </c>
      <c r="C1886" s="24">
        <v>44523.532596342797</v>
      </c>
      <c r="D1886" s="22" t="s">
        <v>10</v>
      </c>
      <c r="E1886" s="22" t="s">
        <v>21</v>
      </c>
      <c r="F1886" s="25">
        <v>10.76</v>
      </c>
      <c r="G1886" s="22" t="s">
        <v>41</v>
      </c>
      <c r="H1886" s="26">
        <v>35</v>
      </c>
      <c r="I1886" s="27">
        <v>376.6</v>
      </c>
      <c r="J1886" s="22" t="s">
        <v>24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23</v>
      </c>
      <c r="C1887" s="30">
        <v>44523.532596342797</v>
      </c>
      <c r="D1887" s="28" t="s">
        <v>10</v>
      </c>
      <c r="E1887" s="28" t="s">
        <v>21</v>
      </c>
      <c r="F1887" s="31">
        <v>10.76</v>
      </c>
      <c r="G1887" s="28" t="s">
        <v>41</v>
      </c>
      <c r="H1887" s="32">
        <v>941</v>
      </c>
      <c r="I1887" s="33">
        <v>10125.16</v>
      </c>
      <c r="J1887" s="28" t="s">
        <v>24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23</v>
      </c>
      <c r="C1888" s="24">
        <v>44523.532596344798</v>
      </c>
      <c r="D1888" s="22" t="s">
        <v>10</v>
      </c>
      <c r="E1888" s="22" t="s">
        <v>21</v>
      </c>
      <c r="F1888" s="25">
        <v>10.76</v>
      </c>
      <c r="G1888" s="22" t="s">
        <v>41</v>
      </c>
      <c r="H1888" s="26">
        <v>134</v>
      </c>
      <c r="I1888" s="27">
        <v>1441.84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23</v>
      </c>
      <c r="C1889" s="30">
        <v>44523.532625679101</v>
      </c>
      <c r="D1889" s="28" t="s">
        <v>10</v>
      </c>
      <c r="E1889" s="28" t="s">
        <v>21</v>
      </c>
      <c r="F1889" s="31">
        <v>10.76</v>
      </c>
      <c r="G1889" s="28" t="s">
        <v>41</v>
      </c>
      <c r="H1889" s="32">
        <v>580</v>
      </c>
      <c r="I1889" s="33">
        <v>6240.8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23</v>
      </c>
      <c r="C1890" s="24">
        <v>44523.5326256798</v>
      </c>
      <c r="D1890" s="22" t="s">
        <v>10</v>
      </c>
      <c r="E1890" s="22" t="s">
        <v>21</v>
      </c>
      <c r="F1890" s="25">
        <v>10.76</v>
      </c>
      <c r="G1890" s="22" t="s">
        <v>41</v>
      </c>
      <c r="H1890" s="26">
        <v>370</v>
      </c>
      <c r="I1890" s="27">
        <v>3981.2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23</v>
      </c>
      <c r="C1891" s="30">
        <v>44523.532625681597</v>
      </c>
      <c r="D1891" s="28" t="s">
        <v>10</v>
      </c>
      <c r="E1891" s="28" t="s">
        <v>21</v>
      </c>
      <c r="F1891" s="31">
        <v>10.76</v>
      </c>
      <c r="G1891" s="28" t="s">
        <v>41</v>
      </c>
      <c r="H1891" s="32">
        <v>117</v>
      </c>
      <c r="I1891" s="33">
        <v>1258.92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23</v>
      </c>
      <c r="C1892" s="24">
        <v>44523.533038831301</v>
      </c>
      <c r="D1892" s="22" t="s">
        <v>10</v>
      </c>
      <c r="E1892" s="22" t="s">
        <v>27</v>
      </c>
      <c r="F1892" s="25">
        <v>108.98</v>
      </c>
      <c r="G1892" s="22" t="s">
        <v>41</v>
      </c>
      <c r="H1892" s="26">
        <v>525</v>
      </c>
      <c r="I1892" s="27">
        <v>57214.5</v>
      </c>
      <c r="J1892" s="22" t="s">
        <v>24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23</v>
      </c>
      <c r="C1893" s="30">
        <v>44523.533038961497</v>
      </c>
      <c r="D1893" s="28" t="s">
        <v>10</v>
      </c>
      <c r="E1893" s="28" t="s">
        <v>27</v>
      </c>
      <c r="F1893" s="31">
        <v>108.98</v>
      </c>
      <c r="G1893" s="28" t="s">
        <v>41</v>
      </c>
      <c r="H1893" s="32">
        <v>700</v>
      </c>
      <c r="I1893" s="33">
        <v>76286</v>
      </c>
      <c r="J1893" s="28" t="s">
        <v>28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23</v>
      </c>
      <c r="C1894" s="24">
        <v>44523.533622176103</v>
      </c>
      <c r="D1894" s="22" t="s">
        <v>10</v>
      </c>
      <c r="E1894" s="22" t="s">
        <v>21</v>
      </c>
      <c r="F1894" s="25">
        <v>10.756</v>
      </c>
      <c r="G1894" s="22" t="s">
        <v>41</v>
      </c>
      <c r="H1894" s="26">
        <v>1215</v>
      </c>
      <c r="I1894" s="27">
        <v>13068.54</v>
      </c>
      <c r="J1894" s="22" t="s">
        <v>22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23</v>
      </c>
      <c r="C1895" s="30">
        <v>44523.533622176103</v>
      </c>
      <c r="D1895" s="28" t="s">
        <v>10</v>
      </c>
      <c r="E1895" s="28" t="s">
        <v>21</v>
      </c>
      <c r="F1895" s="31">
        <v>10.756</v>
      </c>
      <c r="G1895" s="28" t="s">
        <v>41</v>
      </c>
      <c r="H1895" s="32">
        <v>1653</v>
      </c>
      <c r="I1895" s="33">
        <v>17779.669999999998</v>
      </c>
      <c r="J1895" s="28" t="s">
        <v>22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23</v>
      </c>
      <c r="C1896" s="24">
        <v>44523.533622177201</v>
      </c>
      <c r="D1896" s="22" t="s">
        <v>10</v>
      </c>
      <c r="E1896" s="22" t="s">
        <v>27</v>
      </c>
      <c r="F1896" s="25">
        <v>108.98</v>
      </c>
      <c r="G1896" s="22" t="s">
        <v>41</v>
      </c>
      <c r="H1896" s="26">
        <v>393</v>
      </c>
      <c r="I1896" s="27">
        <v>42829.14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23</v>
      </c>
      <c r="C1897" s="30">
        <v>44523.533622177201</v>
      </c>
      <c r="D1897" s="28" t="s">
        <v>10</v>
      </c>
      <c r="E1897" s="28" t="s">
        <v>27</v>
      </c>
      <c r="F1897" s="31">
        <v>108.98</v>
      </c>
      <c r="G1897" s="28" t="s">
        <v>41</v>
      </c>
      <c r="H1897" s="32">
        <v>272</v>
      </c>
      <c r="I1897" s="33">
        <v>29642.560000000001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23</v>
      </c>
      <c r="C1898" s="24">
        <v>44523.533622177703</v>
      </c>
      <c r="D1898" s="22" t="s">
        <v>10</v>
      </c>
      <c r="E1898" s="22" t="s">
        <v>27</v>
      </c>
      <c r="F1898" s="25">
        <v>108.96</v>
      </c>
      <c r="G1898" s="22" t="s">
        <v>41</v>
      </c>
      <c r="H1898" s="26">
        <v>682</v>
      </c>
      <c r="I1898" s="27">
        <v>74310.720000000001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23</v>
      </c>
      <c r="C1899" s="30">
        <v>44523.533622177703</v>
      </c>
      <c r="D1899" s="28" t="s">
        <v>10</v>
      </c>
      <c r="E1899" s="28" t="s">
        <v>27</v>
      </c>
      <c r="F1899" s="31">
        <v>108.96</v>
      </c>
      <c r="G1899" s="28" t="s">
        <v>41</v>
      </c>
      <c r="H1899" s="32">
        <v>746</v>
      </c>
      <c r="I1899" s="33">
        <v>81284.160000000003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23</v>
      </c>
      <c r="C1900" s="24">
        <v>44523.533622177703</v>
      </c>
      <c r="D1900" s="22" t="s">
        <v>10</v>
      </c>
      <c r="E1900" s="22" t="s">
        <v>27</v>
      </c>
      <c r="F1900" s="25">
        <v>108.98</v>
      </c>
      <c r="G1900" s="22" t="s">
        <v>41</v>
      </c>
      <c r="H1900" s="26">
        <v>589</v>
      </c>
      <c r="I1900" s="27">
        <v>64189.22</v>
      </c>
      <c r="J1900" s="22" t="s">
        <v>28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23</v>
      </c>
      <c r="C1901" s="30">
        <v>44523.533622178402</v>
      </c>
      <c r="D1901" s="28" t="s">
        <v>10</v>
      </c>
      <c r="E1901" s="28" t="s">
        <v>29</v>
      </c>
      <c r="F1901" s="31">
        <v>80.03</v>
      </c>
      <c r="G1901" s="28" t="s">
        <v>41</v>
      </c>
      <c r="H1901" s="32">
        <v>250</v>
      </c>
      <c r="I1901" s="33">
        <v>20007.5</v>
      </c>
      <c r="J1901" s="28" t="s">
        <v>30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23</v>
      </c>
      <c r="C1902" s="24">
        <v>44523.5336221791</v>
      </c>
      <c r="D1902" s="22" t="s">
        <v>10</v>
      </c>
      <c r="E1902" s="22" t="s">
        <v>29</v>
      </c>
      <c r="F1902" s="25">
        <v>80.03</v>
      </c>
      <c r="G1902" s="22" t="s">
        <v>41</v>
      </c>
      <c r="H1902" s="26">
        <v>125</v>
      </c>
      <c r="I1902" s="27">
        <v>10003.75</v>
      </c>
      <c r="J1902" s="22" t="s">
        <v>30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23</v>
      </c>
      <c r="C1903" s="30">
        <v>44523.533622179799</v>
      </c>
      <c r="D1903" s="28" t="s">
        <v>10</v>
      </c>
      <c r="E1903" s="28" t="s">
        <v>29</v>
      </c>
      <c r="F1903" s="31">
        <v>80.03</v>
      </c>
      <c r="G1903" s="28" t="s">
        <v>41</v>
      </c>
      <c r="H1903" s="32">
        <v>191</v>
      </c>
      <c r="I1903" s="33">
        <v>15285.73</v>
      </c>
      <c r="J1903" s="28" t="s">
        <v>30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23</v>
      </c>
      <c r="C1904" s="24">
        <v>44523.533622179799</v>
      </c>
      <c r="D1904" s="22" t="s">
        <v>10</v>
      </c>
      <c r="E1904" s="22" t="s">
        <v>29</v>
      </c>
      <c r="F1904" s="25">
        <v>80.03</v>
      </c>
      <c r="G1904" s="22" t="s">
        <v>41</v>
      </c>
      <c r="H1904" s="26">
        <v>184</v>
      </c>
      <c r="I1904" s="27">
        <v>14725.52</v>
      </c>
      <c r="J1904" s="22" t="s">
        <v>30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23</v>
      </c>
      <c r="C1905" s="30">
        <v>44523.5336221814</v>
      </c>
      <c r="D1905" s="28" t="s">
        <v>10</v>
      </c>
      <c r="E1905" s="28" t="s">
        <v>27</v>
      </c>
      <c r="F1905" s="31">
        <v>108.98</v>
      </c>
      <c r="G1905" s="28" t="s">
        <v>41</v>
      </c>
      <c r="H1905" s="32">
        <v>123</v>
      </c>
      <c r="I1905" s="33">
        <v>13404.54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23</v>
      </c>
      <c r="C1906" s="24">
        <v>44523.5336221818</v>
      </c>
      <c r="D1906" s="22" t="s">
        <v>10</v>
      </c>
      <c r="E1906" s="22" t="s">
        <v>27</v>
      </c>
      <c r="F1906" s="25">
        <v>108.98</v>
      </c>
      <c r="G1906" s="22" t="s">
        <v>41</v>
      </c>
      <c r="H1906" s="26">
        <v>123</v>
      </c>
      <c r="I1906" s="27">
        <v>13404.54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23</v>
      </c>
      <c r="C1907" s="30">
        <v>44523.5336221818</v>
      </c>
      <c r="D1907" s="28" t="s">
        <v>10</v>
      </c>
      <c r="E1907" s="28" t="s">
        <v>27</v>
      </c>
      <c r="F1907" s="31">
        <v>108.98</v>
      </c>
      <c r="G1907" s="28" t="s">
        <v>41</v>
      </c>
      <c r="H1907" s="32">
        <v>123</v>
      </c>
      <c r="I1907" s="33">
        <v>13404.54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23</v>
      </c>
      <c r="C1908" s="24">
        <v>44523.5336221818</v>
      </c>
      <c r="D1908" s="22" t="s">
        <v>10</v>
      </c>
      <c r="E1908" s="22" t="s">
        <v>27</v>
      </c>
      <c r="F1908" s="25">
        <v>108.98</v>
      </c>
      <c r="G1908" s="22" t="s">
        <v>41</v>
      </c>
      <c r="H1908" s="26">
        <v>123</v>
      </c>
      <c r="I1908" s="27">
        <v>13404.54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23</v>
      </c>
      <c r="C1909" s="30">
        <v>44523.5336221818</v>
      </c>
      <c r="D1909" s="28" t="s">
        <v>10</v>
      </c>
      <c r="E1909" s="28" t="s">
        <v>27</v>
      </c>
      <c r="F1909" s="31">
        <v>108.98</v>
      </c>
      <c r="G1909" s="28" t="s">
        <v>41</v>
      </c>
      <c r="H1909" s="32">
        <v>123</v>
      </c>
      <c r="I1909" s="33">
        <v>13404.54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23</v>
      </c>
      <c r="C1910" s="24">
        <v>44523.5336221818</v>
      </c>
      <c r="D1910" s="22" t="s">
        <v>10</v>
      </c>
      <c r="E1910" s="22" t="s">
        <v>27</v>
      </c>
      <c r="F1910" s="25">
        <v>108.98</v>
      </c>
      <c r="G1910" s="22" t="s">
        <v>41</v>
      </c>
      <c r="H1910" s="26">
        <v>123</v>
      </c>
      <c r="I1910" s="27">
        <v>13404.54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23</v>
      </c>
      <c r="C1911" s="30">
        <v>44523.5336221818</v>
      </c>
      <c r="D1911" s="28" t="s">
        <v>10</v>
      </c>
      <c r="E1911" s="28" t="s">
        <v>27</v>
      </c>
      <c r="F1911" s="31">
        <v>108.98</v>
      </c>
      <c r="G1911" s="28" t="s">
        <v>41</v>
      </c>
      <c r="H1911" s="32">
        <v>123</v>
      </c>
      <c r="I1911" s="33">
        <v>13404.54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23</v>
      </c>
      <c r="C1912" s="24">
        <v>44523.5336221818</v>
      </c>
      <c r="D1912" s="22" t="s">
        <v>10</v>
      </c>
      <c r="E1912" s="22" t="s">
        <v>27</v>
      </c>
      <c r="F1912" s="25">
        <v>108.98</v>
      </c>
      <c r="G1912" s="22" t="s">
        <v>41</v>
      </c>
      <c r="H1912" s="26">
        <v>113</v>
      </c>
      <c r="I1912" s="27">
        <v>12314.74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23</v>
      </c>
      <c r="C1913" s="30">
        <v>44523.5336221822</v>
      </c>
      <c r="D1913" s="28" t="s">
        <v>10</v>
      </c>
      <c r="E1913" s="28" t="s">
        <v>29</v>
      </c>
      <c r="F1913" s="31">
        <v>80.03</v>
      </c>
      <c r="G1913" s="28" t="s">
        <v>41</v>
      </c>
      <c r="H1913" s="32">
        <v>337</v>
      </c>
      <c r="I1913" s="33">
        <v>26970.11</v>
      </c>
      <c r="J1913" s="28" t="s">
        <v>30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23</v>
      </c>
      <c r="C1914" s="24">
        <v>44523.533622187002</v>
      </c>
      <c r="D1914" s="22" t="s">
        <v>10</v>
      </c>
      <c r="E1914" s="22" t="s">
        <v>29</v>
      </c>
      <c r="F1914" s="25">
        <v>80.03</v>
      </c>
      <c r="G1914" s="22" t="s">
        <v>41</v>
      </c>
      <c r="H1914" s="26">
        <v>229</v>
      </c>
      <c r="I1914" s="27">
        <v>18326.87</v>
      </c>
      <c r="J1914" s="22" t="s">
        <v>30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23</v>
      </c>
      <c r="C1915" s="30">
        <v>44523.533622187198</v>
      </c>
      <c r="D1915" s="28" t="s">
        <v>10</v>
      </c>
      <c r="E1915" s="28" t="s">
        <v>27</v>
      </c>
      <c r="F1915" s="31">
        <v>108.98</v>
      </c>
      <c r="G1915" s="28" t="s">
        <v>41</v>
      </c>
      <c r="H1915" s="32">
        <v>56</v>
      </c>
      <c r="I1915" s="33">
        <v>6102.88</v>
      </c>
      <c r="J1915" s="28" t="s">
        <v>24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23</v>
      </c>
      <c r="C1916" s="24">
        <v>44523.533622190298</v>
      </c>
      <c r="D1916" s="22" t="s">
        <v>10</v>
      </c>
      <c r="E1916" s="22" t="s">
        <v>27</v>
      </c>
      <c r="F1916" s="25">
        <v>108.98</v>
      </c>
      <c r="G1916" s="22" t="s">
        <v>41</v>
      </c>
      <c r="H1916" s="26">
        <v>56</v>
      </c>
      <c r="I1916" s="27">
        <v>6102.88</v>
      </c>
      <c r="J1916" s="22" t="s">
        <v>24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23</v>
      </c>
      <c r="C1917" s="30">
        <v>44523.533622191797</v>
      </c>
      <c r="D1917" s="28" t="s">
        <v>10</v>
      </c>
      <c r="E1917" s="28" t="s">
        <v>27</v>
      </c>
      <c r="F1917" s="31">
        <v>108.98</v>
      </c>
      <c r="G1917" s="28" t="s">
        <v>41</v>
      </c>
      <c r="H1917" s="32">
        <v>788</v>
      </c>
      <c r="I1917" s="33">
        <v>85876.24</v>
      </c>
      <c r="J1917" s="28" t="s">
        <v>24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23</v>
      </c>
      <c r="C1918" s="24">
        <v>44523.5336222232</v>
      </c>
      <c r="D1918" s="22" t="s">
        <v>10</v>
      </c>
      <c r="E1918" s="22" t="s">
        <v>29</v>
      </c>
      <c r="F1918" s="25">
        <v>80.03</v>
      </c>
      <c r="G1918" s="22" t="s">
        <v>41</v>
      </c>
      <c r="H1918" s="26">
        <v>304</v>
      </c>
      <c r="I1918" s="27">
        <v>24329.119999999999</v>
      </c>
      <c r="J1918" s="22" t="s">
        <v>30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23</v>
      </c>
      <c r="C1919" s="30">
        <v>44523.533622293697</v>
      </c>
      <c r="D1919" s="28" t="s">
        <v>10</v>
      </c>
      <c r="E1919" s="28" t="s">
        <v>27</v>
      </c>
      <c r="F1919" s="31">
        <v>108.96</v>
      </c>
      <c r="G1919" s="28" t="s">
        <v>41</v>
      </c>
      <c r="H1919" s="32">
        <v>163</v>
      </c>
      <c r="I1919" s="33">
        <v>17760.48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23</v>
      </c>
      <c r="C1920" s="24">
        <v>44523.533622294097</v>
      </c>
      <c r="D1920" s="22" t="s">
        <v>10</v>
      </c>
      <c r="E1920" s="22" t="s">
        <v>27</v>
      </c>
      <c r="F1920" s="25">
        <v>108.96</v>
      </c>
      <c r="G1920" s="22" t="s">
        <v>41</v>
      </c>
      <c r="H1920" s="26">
        <v>49</v>
      </c>
      <c r="I1920" s="27">
        <v>5339.04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23</v>
      </c>
      <c r="C1921" s="30">
        <v>44523.533622295203</v>
      </c>
      <c r="D1921" s="28" t="s">
        <v>10</v>
      </c>
      <c r="E1921" s="28" t="s">
        <v>27</v>
      </c>
      <c r="F1921" s="31">
        <v>108.96</v>
      </c>
      <c r="G1921" s="28" t="s">
        <v>41</v>
      </c>
      <c r="H1921" s="32">
        <v>156</v>
      </c>
      <c r="I1921" s="33">
        <v>16997.759999999998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23</v>
      </c>
      <c r="C1922" s="24">
        <v>44523.5336222978</v>
      </c>
      <c r="D1922" s="22" t="s">
        <v>10</v>
      </c>
      <c r="E1922" s="22" t="s">
        <v>27</v>
      </c>
      <c r="F1922" s="25">
        <v>108.98</v>
      </c>
      <c r="G1922" s="22" t="s">
        <v>41</v>
      </c>
      <c r="H1922" s="26">
        <v>74</v>
      </c>
      <c r="I1922" s="27">
        <v>8064.52</v>
      </c>
      <c r="J1922" s="22" t="s">
        <v>24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23</v>
      </c>
      <c r="C1923" s="30">
        <v>44523.533622298397</v>
      </c>
      <c r="D1923" s="28" t="s">
        <v>10</v>
      </c>
      <c r="E1923" s="28" t="s">
        <v>27</v>
      </c>
      <c r="F1923" s="31">
        <v>108.96</v>
      </c>
      <c r="G1923" s="28" t="s">
        <v>41</v>
      </c>
      <c r="H1923" s="32">
        <v>56</v>
      </c>
      <c r="I1923" s="33">
        <v>6101.76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23</v>
      </c>
      <c r="C1924" s="24">
        <v>44523.533622299699</v>
      </c>
      <c r="D1924" s="22" t="s">
        <v>10</v>
      </c>
      <c r="E1924" s="22" t="s">
        <v>29</v>
      </c>
      <c r="F1924" s="25">
        <v>80.02</v>
      </c>
      <c r="G1924" s="22" t="s">
        <v>41</v>
      </c>
      <c r="H1924" s="26">
        <v>774</v>
      </c>
      <c r="I1924" s="27">
        <v>61935.48</v>
      </c>
      <c r="J1924" s="22" t="s">
        <v>30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23</v>
      </c>
      <c r="C1925" s="30">
        <v>44523.5336225426</v>
      </c>
      <c r="D1925" s="28" t="s">
        <v>10</v>
      </c>
      <c r="E1925" s="28" t="s">
        <v>27</v>
      </c>
      <c r="F1925" s="31">
        <v>108.96</v>
      </c>
      <c r="G1925" s="28" t="s">
        <v>41</v>
      </c>
      <c r="H1925" s="32">
        <v>900</v>
      </c>
      <c r="I1925" s="33">
        <v>98064</v>
      </c>
      <c r="J1925" s="28" t="s">
        <v>24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23</v>
      </c>
      <c r="C1926" s="24">
        <v>44523.533622659997</v>
      </c>
      <c r="D1926" s="22" t="s">
        <v>10</v>
      </c>
      <c r="E1926" s="22" t="s">
        <v>27</v>
      </c>
      <c r="F1926" s="25">
        <v>108.96</v>
      </c>
      <c r="G1926" s="22" t="s">
        <v>41</v>
      </c>
      <c r="H1926" s="26">
        <v>520</v>
      </c>
      <c r="I1926" s="27">
        <v>56659.199999999997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23</v>
      </c>
      <c r="C1927" s="30">
        <v>44523.533622700699</v>
      </c>
      <c r="D1927" s="28" t="s">
        <v>10</v>
      </c>
      <c r="E1927" s="28" t="s">
        <v>27</v>
      </c>
      <c r="F1927" s="31">
        <v>108.96</v>
      </c>
      <c r="G1927" s="28" t="s">
        <v>41</v>
      </c>
      <c r="H1927" s="32">
        <v>104</v>
      </c>
      <c r="I1927" s="33">
        <v>11331.84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23</v>
      </c>
      <c r="C1928" s="24">
        <v>44523.535517873803</v>
      </c>
      <c r="D1928" s="22" t="s">
        <v>10</v>
      </c>
      <c r="E1928" s="22" t="s">
        <v>21</v>
      </c>
      <c r="F1928" s="25">
        <v>10.754</v>
      </c>
      <c r="G1928" s="22" t="s">
        <v>41</v>
      </c>
      <c r="H1928" s="26">
        <v>158</v>
      </c>
      <c r="I1928" s="27">
        <v>1699.13</v>
      </c>
      <c r="J1928" s="22" t="s">
        <v>24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23</v>
      </c>
      <c r="C1929" s="30">
        <v>44523.535522724502</v>
      </c>
      <c r="D1929" s="28" t="s">
        <v>10</v>
      </c>
      <c r="E1929" s="28" t="s">
        <v>21</v>
      </c>
      <c r="F1929" s="31">
        <v>10.754</v>
      </c>
      <c r="G1929" s="28" t="s">
        <v>41</v>
      </c>
      <c r="H1929" s="32">
        <v>977</v>
      </c>
      <c r="I1929" s="33">
        <v>10506.66</v>
      </c>
      <c r="J1929" s="28" t="s">
        <v>22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23</v>
      </c>
      <c r="C1930" s="24">
        <v>44523.535522724596</v>
      </c>
      <c r="D1930" s="22" t="s">
        <v>10</v>
      </c>
      <c r="E1930" s="22" t="s">
        <v>21</v>
      </c>
      <c r="F1930" s="25">
        <v>10.754</v>
      </c>
      <c r="G1930" s="22" t="s">
        <v>41</v>
      </c>
      <c r="H1930" s="26">
        <v>892</v>
      </c>
      <c r="I1930" s="27">
        <v>9592.57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23</v>
      </c>
      <c r="C1931" s="30">
        <v>44523.535522821403</v>
      </c>
      <c r="D1931" s="28" t="s">
        <v>10</v>
      </c>
      <c r="E1931" s="28" t="s">
        <v>21</v>
      </c>
      <c r="F1931" s="31">
        <v>10.754</v>
      </c>
      <c r="G1931" s="28" t="s">
        <v>41</v>
      </c>
      <c r="H1931" s="32">
        <v>611</v>
      </c>
      <c r="I1931" s="33">
        <v>6570.69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23</v>
      </c>
      <c r="C1932" s="24">
        <v>44523.535940788497</v>
      </c>
      <c r="D1932" s="22" t="s">
        <v>10</v>
      </c>
      <c r="E1932" s="22" t="s">
        <v>27</v>
      </c>
      <c r="F1932" s="25">
        <v>108.96</v>
      </c>
      <c r="G1932" s="22" t="s">
        <v>41</v>
      </c>
      <c r="H1932" s="26">
        <v>210</v>
      </c>
      <c r="I1932" s="27">
        <v>22881.599999999999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23</v>
      </c>
      <c r="C1933" s="30">
        <v>44523.535940789603</v>
      </c>
      <c r="D1933" s="28" t="s">
        <v>10</v>
      </c>
      <c r="E1933" s="28" t="s">
        <v>27</v>
      </c>
      <c r="F1933" s="31">
        <v>108.96</v>
      </c>
      <c r="G1933" s="28" t="s">
        <v>41</v>
      </c>
      <c r="H1933" s="32">
        <v>210</v>
      </c>
      <c r="I1933" s="33">
        <v>22881.599999999999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23</v>
      </c>
      <c r="C1934" s="24">
        <v>44523.535940790498</v>
      </c>
      <c r="D1934" s="22" t="s">
        <v>10</v>
      </c>
      <c r="E1934" s="22" t="s">
        <v>27</v>
      </c>
      <c r="F1934" s="25">
        <v>108.96</v>
      </c>
      <c r="G1934" s="22" t="s">
        <v>41</v>
      </c>
      <c r="H1934" s="26">
        <v>210</v>
      </c>
      <c r="I1934" s="27">
        <v>22881.599999999999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23</v>
      </c>
      <c r="C1935" s="30">
        <v>44523.5359407914</v>
      </c>
      <c r="D1935" s="28" t="s">
        <v>10</v>
      </c>
      <c r="E1935" s="28" t="s">
        <v>27</v>
      </c>
      <c r="F1935" s="31">
        <v>108.96</v>
      </c>
      <c r="G1935" s="28" t="s">
        <v>41</v>
      </c>
      <c r="H1935" s="32">
        <v>210</v>
      </c>
      <c r="I1935" s="33">
        <v>22881.599999999999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23</v>
      </c>
      <c r="C1936" s="24">
        <v>44523.535940792201</v>
      </c>
      <c r="D1936" s="22" t="s">
        <v>10</v>
      </c>
      <c r="E1936" s="22" t="s">
        <v>27</v>
      </c>
      <c r="F1936" s="25">
        <v>108.96</v>
      </c>
      <c r="G1936" s="22" t="s">
        <v>41</v>
      </c>
      <c r="H1936" s="26">
        <v>134</v>
      </c>
      <c r="I1936" s="27">
        <v>14600.64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23</v>
      </c>
      <c r="C1937" s="30">
        <v>44523.535940885602</v>
      </c>
      <c r="D1937" s="28" t="s">
        <v>10</v>
      </c>
      <c r="E1937" s="28" t="s">
        <v>27</v>
      </c>
      <c r="F1937" s="31">
        <v>108.96</v>
      </c>
      <c r="G1937" s="28" t="s">
        <v>41</v>
      </c>
      <c r="H1937" s="32">
        <v>676</v>
      </c>
      <c r="I1937" s="33">
        <v>73656.960000000006</v>
      </c>
      <c r="J1937" s="28" t="s">
        <v>28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23</v>
      </c>
      <c r="C1938" s="24">
        <v>44523.535940886497</v>
      </c>
      <c r="D1938" s="22" t="s">
        <v>10</v>
      </c>
      <c r="E1938" s="22" t="s">
        <v>27</v>
      </c>
      <c r="F1938" s="25">
        <v>108.96</v>
      </c>
      <c r="G1938" s="22" t="s">
        <v>41</v>
      </c>
      <c r="H1938" s="26">
        <v>587</v>
      </c>
      <c r="I1938" s="27">
        <v>63959.519999999997</v>
      </c>
      <c r="J1938" s="22" t="s">
        <v>28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23</v>
      </c>
      <c r="C1939" s="30">
        <v>44523.535941235998</v>
      </c>
      <c r="D1939" s="28" t="s">
        <v>10</v>
      </c>
      <c r="E1939" s="28" t="s">
        <v>27</v>
      </c>
      <c r="F1939" s="31">
        <v>108.96</v>
      </c>
      <c r="G1939" s="28" t="s">
        <v>41</v>
      </c>
      <c r="H1939" s="32">
        <v>900</v>
      </c>
      <c r="I1939" s="33">
        <v>98064</v>
      </c>
      <c r="J1939" s="28" t="s">
        <v>24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23</v>
      </c>
      <c r="C1940" s="24">
        <v>44523.536818466397</v>
      </c>
      <c r="D1940" s="22" t="s">
        <v>10</v>
      </c>
      <c r="E1940" s="22" t="s">
        <v>21</v>
      </c>
      <c r="F1940" s="25">
        <v>10.762</v>
      </c>
      <c r="G1940" s="22" t="s">
        <v>41</v>
      </c>
      <c r="H1940" s="26">
        <v>841</v>
      </c>
      <c r="I1940" s="27">
        <v>9050.84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23</v>
      </c>
      <c r="C1941" s="30">
        <v>44523.536818523004</v>
      </c>
      <c r="D1941" s="28" t="s">
        <v>10</v>
      </c>
      <c r="E1941" s="28" t="s">
        <v>21</v>
      </c>
      <c r="F1941" s="31">
        <v>10.762</v>
      </c>
      <c r="G1941" s="28" t="s">
        <v>41</v>
      </c>
      <c r="H1941" s="32">
        <v>2571</v>
      </c>
      <c r="I1941" s="33">
        <v>27669.1</v>
      </c>
      <c r="J1941" s="28" t="s">
        <v>22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23</v>
      </c>
      <c r="C1942" s="24">
        <v>44523.5376161327</v>
      </c>
      <c r="D1942" s="22" t="s">
        <v>10</v>
      </c>
      <c r="E1942" s="22" t="s">
        <v>27</v>
      </c>
      <c r="F1942" s="25">
        <v>109</v>
      </c>
      <c r="G1942" s="22" t="s">
        <v>41</v>
      </c>
      <c r="H1942" s="26">
        <v>97</v>
      </c>
      <c r="I1942" s="27">
        <v>10573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23</v>
      </c>
      <c r="C1943" s="30">
        <v>44523.537650099403</v>
      </c>
      <c r="D1943" s="28" t="s">
        <v>10</v>
      </c>
      <c r="E1943" s="28" t="s">
        <v>27</v>
      </c>
      <c r="F1943" s="31">
        <v>109</v>
      </c>
      <c r="G1943" s="28" t="s">
        <v>41</v>
      </c>
      <c r="H1943" s="32">
        <v>1866</v>
      </c>
      <c r="I1943" s="33">
        <v>203394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23</v>
      </c>
      <c r="C1944" s="24">
        <v>44523.537953420899</v>
      </c>
      <c r="D1944" s="22" t="s">
        <v>10</v>
      </c>
      <c r="E1944" s="22" t="s">
        <v>27</v>
      </c>
      <c r="F1944" s="25">
        <v>108.98</v>
      </c>
      <c r="G1944" s="22" t="s">
        <v>41</v>
      </c>
      <c r="H1944" s="26">
        <v>659</v>
      </c>
      <c r="I1944" s="27">
        <v>71817.820000000007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23</v>
      </c>
      <c r="C1945" s="30">
        <v>44523.537953420899</v>
      </c>
      <c r="D1945" s="28" t="s">
        <v>10</v>
      </c>
      <c r="E1945" s="28" t="s">
        <v>27</v>
      </c>
      <c r="F1945" s="31">
        <v>108.98</v>
      </c>
      <c r="G1945" s="28" t="s">
        <v>41</v>
      </c>
      <c r="H1945" s="32">
        <v>825</v>
      </c>
      <c r="I1945" s="33">
        <v>89908.5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23</v>
      </c>
      <c r="C1946" s="24">
        <v>44523.5379920419</v>
      </c>
      <c r="D1946" s="22" t="s">
        <v>10</v>
      </c>
      <c r="E1946" s="22" t="s">
        <v>27</v>
      </c>
      <c r="F1946" s="25">
        <v>108.96</v>
      </c>
      <c r="G1946" s="22" t="s">
        <v>41</v>
      </c>
      <c r="H1946" s="26">
        <v>194</v>
      </c>
      <c r="I1946" s="27">
        <v>21138.240000000002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23</v>
      </c>
      <c r="C1947" s="30">
        <v>44523.537992043697</v>
      </c>
      <c r="D1947" s="28" t="s">
        <v>10</v>
      </c>
      <c r="E1947" s="28" t="s">
        <v>27</v>
      </c>
      <c r="F1947" s="31">
        <v>108.96</v>
      </c>
      <c r="G1947" s="28" t="s">
        <v>41</v>
      </c>
      <c r="H1947" s="32">
        <v>194</v>
      </c>
      <c r="I1947" s="33">
        <v>21138.240000000002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23</v>
      </c>
      <c r="C1948" s="24">
        <v>44523.537992044701</v>
      </c>
      <c r="D1948" s="22" t="s">
        <v>10</v>
      </c>
      <c r="E1948" s="22" t="s">
        <v>27</v>
      </c>
      <c r="F1948" s="25">
        <v>108.96</v>
      </c>
      <c r="G1948" s="22" t="s">
        <v>41</v>
      </c>
      <c r="H1948" s="26">
        <v>194</v>
      </c>
      <c r="I1948" s="27">
        <v>21138.240000000002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23</v>
      </c>
      <c r="C1949" s="30">
        <v>44523.537992045603</v>
      </c>
      <c r="D1949" s="28" t="s">
        <v>10</v>
      </c>
      <c r="E1949" s="28" t="s">
        <v>27</v>
      </c>
      <c r="F1949" s="31">
        <v>108.96</v>
      </c>
      <c r="G1949" s="28" t="s">
        <v>41</v>
      </c>
      <c r="H1949" s="32">
        <v>194</v>
      </c>
      <c r="I1949" s="33">
        <v>21138.240000000002</v>
      </c>
      <c r="J1949" s="28" t="s">
        <v>23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23</v>
      </c>
      <c r="C1950" s="24">
        <v>44523.537992046498</v>
      </c>
      <c r="D1950" s="22" t="s">
        <v>10</v>
      </c>
      <c r="E1950" s="22" t="s">
        <v>27</v>
      </c>
      <c r="F1950" s="25">
        <v>108.96</v>
      </c>
      <c r="G1950" s="22" t="s">
        <v>41</v>
      </c>
      <c r="H1950" s="26">
        <v>194</v>
      </c>
      <c r="I1950" s="27">
        <v>21138.240000000002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23</v>
      </c>
      <c r="C1951" s="30">
        <v>44523.537992058198</v>
      </c>
      <c r="D1951" s="28" t="s">
        <v>10</v>
      </c>
      <c r="E1951" s="28" t="s">
        <v>21</v>
      </c>
      <c r="F1951" s="31">
        <v>10.757999999999999</v>
      </c>
      <c r="G1951" s="28" t="s">
        <v>41</v>
      </c>
      <c r="H1951" s="32">
        <v>1118</v>
      </c>
      <c r="I1951" s="33">
        <v>12027.44</v>
      </c>
      <c r="J1951" s="28" t="s">
        <v>22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23</v>
      </c>
      <c r="C1952" s="24">
        <v>44523.537992058198</v>
      </c>
      <c r="D1952" s="22" t="s">
        <v>10</v>
      </c>
      <c r="E1952" s="22" t="s">
        <v>21</v>
      </c>
      <c r="F1952" s="25">
        <v>10.757999999999999</v>
      </c>
      <c r="G1952" s="22" t="s">
        <v>41</v>
      </c>
      <c r="H1952" s="26">
        <v>206</v>
      </c>
      <c r="I1952" s="27">
        <v>2216.15</v>
      </c>
      <c r="J1952" s="22" t="s">
        <v>22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23</v>
      </c>
      <c r="C1953" s="30">
        <v>44523.537992138503</v>
      </c>
      <c r="D1953" s="28" t="s">
        <v>10</v>
      </c>
      <c r="E1953" s="28" t="s">
        <v>21</v>
      </c>
      <c r="F1953" s="31">
        <v>10.757999999999999</v>
      </c>
      <c r="G1953" s="28" t="s">
        <v>41</v>
      </c>
      <c r="H1953" s="32">
        <v>1118</v>
      </c>
      <c r="I1953" s="33">
        <v>12027.44</v>
      </c>
      <c r="J1953" s="28" t="s">
        <v>22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23</v>
      </c>
      <c r="C1954" s="24">
        <v>44523.537992138503</v>
      </c>
      <c r="D1954" s="22" t="s">
        <v>10</v>
      </c>
      <c r="E1954" s="22" t="s">
        <v>21</v>
      </c>
      <c r="F1954" s="25">
        <v>10.757999999999999</v>
      </c>
      <c r="G1954" s="22" t="s">
        <v>41</v>
      </c>
      <c r="H1954" s="26">
        <v>429</v>
      </c>
      <c r="I1954" s="27">
        <v>4615.18</v>
      </c>
      <c r="J1954" s="22" t="s">
        <v>22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23</v>
      </c>
      <c r="C1955" s="30">
        <v>44523.537992155201</v>
      </c>
      <c r="D1955" s="28" t="s">
        <v>10</v>
      </c>
      <c r="E1955" s="28" t="s">
        <v>27</v>
      </c>
      <c r="F1955" s="31">
        <v>108.96</v>
      </c>
      <c r="G1955" s="28" t="s">
        <v>41</v>
      </c>
      <c r="H1955" s="32">
        <v>282</v>
      </c>
      <c r="I1955" s="33">
        <v>30726.720000000001</v>
      </c>
      <c r="J1955" s="28" t="s">
        <v>28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23</v>
      </c>
      <c r="C1956" s="24">
        <v>44523.537992155201</v>
      </c>
      <c r="D1956" s="22" t="s">
        <v>10</v>
      </c>
      <c r="E1956" s="22" t="s">
        <v>27</v>
      </c>
      <c r="F1956" s="25">
        <v>108.96</v>
      </c>
      <c r="G1956" s="22" t="s">
        <v>41</v>
      </c>
      <c r="H1956" s="26">
        <v>622</v>
      </c>
      <c r="I1956" s="27">
        <v>67773.119999999995</v>
      </c>
      <c r="J1956" s="22" t="s">
        <v>28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23</v>
      </c>
      <c r="C1957" s="30">
        <v>44523.5379921555</v>
      </c>
      <c r="D1957" s="28" t="s">
        <v>10</v>
      </c>
      <c r="E1957" s="28" t="s">
        <v>27</v>
      </c>
      <c r="F1957" s="31">
        <v>108.96</v>
      </c>
      <c r="G1957" s="28" t="s">
        <v>41</v>
      </c>
      <c r="H1957" s="32">
        <v>496</v>
      </c>
      <c r="I1957" s="33">
        <v>54044.160000000003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23</v>
      </c>
      <c r="C1958" s="24">
        <v>44523.537992252503</v>
      </c>
      <c r="D1958" s="22" t="s">
        <v>10</v>
      </c>
      <c r="E1958" s="22" t="s">
        <v>27</v>
      </c>
      <c r="F1958" s="25">
        <v>108.96</v>
      </c>
      <c r="G1958" s="22" t="s">
        <v>41</v>
      </c>
      <c r="H1958" s="26">
        <v>4</v>
      </c>
      <c r="I1958" s="27">
        <v>435.84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23</v>
      </c>
      <c r="C1959" s="30">
        <v>44523.537992273603</v>
      </c>
      <c r="D1959" s="28" t="s">
        <v>10</v>
      </c>
      <c r="E1959" s="28" t="s">
        <v>27</v>
      </c>
      <c r="F1959" s="31">
        <v>108.96</v>
      </c>
      <c r="G1959" s="28" t="s">
        <v>41</v>
      </c>
      <c r="H1959" s="32">
        <v>344</v>
      </c>
      <c r="I1959" s="33">
        <v>37482.239999999998</v>
      </c>
      <c r="J1959" s="28" t="s">
        <v>24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23</v>
      </c>
      <c r="C1960" s="24">
        <v>44523.537992273603</v>
      </c>
      <c r="D1960" s="22" t="s">
        <v>10</v>
      </c>
      <c r="E1960" s="22" t="s">
        <v>27</v>
      </c>
      <c r="F1960" s="25">
        <v>108.96</v>
      </c>
      <c r="G1960" s="22" t="s">
        <v>41</v>
      </c>
      <c r="H1960" s="26">
        <v>630</v>
      </c>
      <c r="I1960" s="27">
        <v>68644.800000000003</v>
      </c>
      <c r="J1960" s="22" t="s">
        <v>24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23</v>
      </c>
      <c r="C1961" s="30">
        <v>44523.540060325002</v>
      </c>
      <c r="D1961" s="28" t="s">
        <v>10</v>
      </c>
      <c r="E1961" s="28" t="s">
        <v>21</v>
      </c>
      <c r="F1961" s="31">
        <v>10.766</v>
      </c>
      <c r="G1961" s="28" t="s">
        <v>41</v>
      </c>
      <c r="H1961" s="32">
        <v>511</v>
      </c>
      <c r="I1961" s="33">
        <v>5501.43</v>
      </c>
      <c r="J1961" s="28" t="s">
        <v>22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23</v>
      </c>
      <c r="C1962" s="24">
        <v>44523.540060325096</v>
      </c>
      <c r="D1962" s="22" t="s">
        <v>10</v>
      </c>
      <c r="E1962" s="22" t="s">
        <v>21</v>
      </c>
      <c r="F1962" s="25">
        <v>10.766</v>
      </c>
      <c r="G1962" s="22" t="s">
        <v>41</v>
      </c>
      <c r="H1962" s="26">
        <v>780</v>
      </c>
      <c r="I1962" s="27">
        <v>8397.48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23</v>
      </c>
      <c r="C1963" s="30">
        <v>44523.5400603253</v>
      </c>
      <c r="D1963" s="28" t="s">
        <v>10</v>
      </c>
      <c r="E1963" s="28" t="s">
        <v>21</v>
      </c>
      <c r="F1963" s="31">
        <v>10.766</v>
      </c>
      <c r="G1963" s="28" t="s">
        <v>41</v>
      </c>
      <c r="H1963" s="32">
        <v>520</v>
      </c>
      <c r="I1963" s="33">
        <v>5598.32</v>
      </c>
      <c r="J1963" s="28" t="s">
        <v>22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23</v>
      </c>
      <c r="C1964" s="24">
        <v>44523.540060325598</v>
      </c>
      <c r="D1964" s="22" t="s">
        <v>10</v>
      </c>
      <c r="E1964" s="22" t="s">
        <v>21</v>
      </c>
      <c r="F1964" s="25">
        <v>10.766</v>
      </c>
      <c r="G1964" s="22" t="s">
        <v>41</v>
      </c>
      <c r="H1964" s="26">
        <v>261</v>
      </c>
      <c r="I1964" s="27">
        <v>2809.93</v>
      </c>
      <c r="J1964" s="22" t="s">
        <v>22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23</v>
      </c>
      <c r="C1965" s="30">
        <v>44523.540060326202</v>
      </c>
      <c r="D1965" s="28" t="s">
        <v>10</v>
      </c>
      <c r="E1965" s="28" t="s">
        <v>21</v>
      </c>
      <c r="F1965" s="31">
        <v>10.766</v>
      </c>
      <c r="G1965" s="28" t="s">
        <v>41</v>
      </c>
      <c r="H1965" s="32">
        <v>335</v>
      </c>
      <c r="I1965" s="33">
        <v>3606.61</v>
      </c>
      <c r="J1965" s="28" t="s">
        <v>22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23</v>
      </c>
      <c r="C1966" s="24">
        <v>44523.540060326603</v>
      </c>
      <c r="D1966" s="22" t="s">
        <v>10</v>
      </c>
      <c r="E1966" s="22" t="s">
        <v>27</v>
      </c>
      <c r="F1966" s="25">
        <v>109.02</v>
      </c>
      <c r="G1966" s="22" t="s">
        <v>41</v>
      </c>
      <c r="H1966" s="26">
        <v>336</v>
      </c>
      <c r="I1966" s="27">
        <v>36630.720000000001</v>
      </c>
      <c r="J1966" s="22" t="s">
        <v>28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23</v>
      </c>
      <c r="C1967" s="30">
        <v>44523.540060326603</v>
      </c>
      <c r="D1967" s="28" t="s">
        <v>10</v>
      </c>
      <c r="E1967" s="28" t="s">
        <v>21</v>
      </c>
      <c r="F1967" s="31">
        <v>10.766</v>
      </c>
      <c r="G1967" s="28" t="s">
        <v>41</v>
      </c>
      <c r="H1967" s="32">
        <v>176</v>
      </c>
      <c r="I1967" s="33">
        <v>1894.82</v>
      </c>
      <c r="J1967" s="28" t="s">
        <v>22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23</v>
      </c>
      <c r="C1968" s="24">
        <v>44523.540060424202</v>
      </c>
      <c r="D1968" s="22" t="s">
        <v>10</v>
      </c>
      <c r="E1968" s="22" t="s">
        <v>27</v>
      </c>
      <c r="F1968" s="25">
        <v>109.02</v>
      </c>
      <c r="G1968" s="22" t="s">
        <v>41</v>
      </c>
      <c r="H1968" s="26">
        <v>105</v>
      </c>
      <c r="I1968" s="27">
        <v>11447.1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23</v>
      </c>
      <c r="C1969" s="30">
        <v>44523.540064008397</v>
      </c>
      <c r="D1969" s="28" t="s">
        <v>10</v>
      </c>
      <c r="E1969" s="28" t="s">
        <v>27</v>
      </c>
      <c r="F1969" s="31">
        <v>109.02</v>
      </c>
      <c r="G1969" s="28" t="s">
        <v>41</v>
      </c>
      <c r="H1969" s="32">
        <v>48</v>
      </c>
      <c r="I1969" s="33">
        <v>5232.96</v>
      </c>
      <c r="J1969" s="28" t="s">
        <v>24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23</v>
      </c>
      <c r="C1970" s="24">
        <v>44523.540064009103</v>
      </c>
      <c r="D1970" s="22" t="s">
        <v>10</v>
      </c>
      <c r="E1970" s="22" t="s">
        <v>27</v>
      </c>
      <c r="F1970" s="25">
        <v>109.02</v>
      </c>
      <c r="G1970" s="22" t="s">
        <v>41</v>
      </c>
      <c r="H1970" s="26">
        <v>105</v>
      </c>
      <c r="I1970" s="27">
        <v>11447.1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23</v>
      </c>
      <c r="C1971" s="30">
        <v>44523.540064063003</v>
      </c>
      <c r="D1971" s="28" t="s">
        <v>10</v>
      </c>
      <c r="E1971" s="28" t="s">
        <v>27</v>
      </c>
      <c r="F1971" s="31">
        <v>109.02</v>
      </c>
      <c r="G1971" s="28" t="s">
        <v>41</v>
      </c>
      <c r="H1971" s="32">
        <v>336</v>
      </c>
      <c r="I1971" s="33">
        <v>36630.720000000001</v>
      </c>
      <c r="J1971" s="28" t="s">
        <v>28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23</v>
      </c>
      <c r="C1972" s="24">
        <v>44523.540470621199</v>
      </c>
      <c r="D1972" s="22" t="s">
        <v>10</v>
      </c>
      <c r="E1972" s="22" t="s">
        <v>27</v>
      </c>
      <c r="F1972" s="25">
        <v>109.06</v>
      </c>
      <c r="G1972" s="22" t="s">
        <v>41</v>
      </c>
      <c r="H1972" s="26">
        <v>297</v>
      </c>
      <c r="I1972" s="27">
        <v>32390.82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23</v>
      </c>
      <c r="C1973" s="30">
        <v>44523.540470621803</v>
      </c>
      <c r="D1973" s="28" t="s">
        <v>10</v>
      </c>
      <c r="E1973" s="28" t="s">
        <v>27</v>
      </c>
      <c r="F1973" s="31">
        <v>109.06</v>
      </c>
      <c r="G1973" s="28" t="s">
        <v>41</v>
      </c>
      <c r="H1973" s="32">
        <v>145</v>
      </c>
      <c r="I1973" s="33">
        <v>15813.7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23</v>
      </c>
      <c r="C1974" s="24">
        <v>44523.540470622102</v>
      </c>
      <c r="D1974" s="22" t="s">
        <v>10</v>
      </c>
      <c r="E1974" s="22" t="s">
        <v>27</v>
      </c>
      <c r="F1974" s="25">
        <v>109.06</v>
      </c>
      <c r="G1974" s="22" t="s">
        <v>41</v>
      </c>
      <c r="H1974" s="26">
        <v>523</v>
      </c>
      <c r="I1974" s="27">
        <v>57038.38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23</v>
      </c>
      <c r="C1975" s="30">
        <v>44523.5404706224</v>
      </c>
      <c r="D1975" s="28" t="s">
        <v>10</v>
      </c>
      <c r="E1975" s="28" t="s">
        <v>27</v>
      </c>
      <c r="F1975" s="31">
        <v>109.06</v>
      </c>
      <c r="G1975" s="28" t="s">
        <v>41</v>
      </c>
      <c r="H1975" s="32">
        <v>296</v>
      </c>
      <c r="I1975" s="33">
        <v>32281.759999999998</v>
      </c>
      <c r="J1975" s="28" t="s">
        <v>28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23</v>
      </c>
      <c r="C1976" s="24">
        <v>44523.540492646098</v>
      </c>
      <c r="D1976" s="22" t="s">
        <v>10</v>
      </c>
      <c r="E1976" s="22" t="s">
        <v>27</v>
      </c>
      <c r="F1976" s="25">
        <v>109.06</v>
      </c>
      <c r="G1976" s="22" t="s">
        <v>41</v>
      </c>
      <c r="H1976" s="26">
        <v>396</v>
      </c>
      <c r="I1976" s="27">
        <v>43187.76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23</v>
      </c>
      <c r="C1977" s="30">
        <v>44523.540492647298</v>
      </c>
      <c r="D1977" s="28" t="s">
        <v>10</v>
      </c>
      <c r="E1977" s="28" t="s">
        <v>27</v>
      </c>
      <c r="F1977" s="31">
        <v>109.06</v>
      </c>
      <c r="G1977" s="28" t="s">
        <v>41</v>
      </c>
      <c r="H1977" s="32">
        <v>88</v>
      </c>
      <c r="I1977" s="33">
        <v>9597.2800000000007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23</v>
      </c>
      <c r="C1978" s="24">
        <v>44523.540492743297</v>
      </c>
      <c r="D1978" s="22" t="s">
        <v>10</v>
      </c>
      <c r="E1978" s="22" t="s">
        <v>27</v>
      </c>
      <c r="F1978" s="25">
        <v>109.06</v>
      </c>
      <c r="G1978" s="22" t="s">
        <v>41</v>
      </c>
      <c r="H1978" s="26">
        <v>297</v>
      </c>
      <c r="I1978" s="27">
        <v>32390.82</v>
      </c>
      <c r="J1978" s="22" t="s">
        <v>28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23</v>
      </c>
      <c r="C1979" s="30">
        <v>44523.540492860302</v>
      </c>
      <c r="D1979" s="28" t="s">
        <v>10</v>
      </c>
      <c r="E1979" s="28" t="s">
        <v>27</v>
      </c>
      <c r="F1979" s="31">
        <v>109.06</v>
      </c>
      <c r="G1979" s="28" t="s">
        <v>41</v>
      </c>
      <c r="H1979" s="32">
        <v>221</v>
      </c>
      <c r="I1979" s="33">
        <v>24102.26</v>
      </c>
      <c r="J1979" s="28" t="s">
        <v>24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23</v>
      </c>
      <c r="C1980" s="24">
        <v>44523.541329711901</v>
      </c>
      <c r="D1980" s="22" t="s">
        <v>10</v>
      </c>
      <c r="E1980" s="22" t="s">
        <v>21</v>
      </c>
      <c r="F1980" s="25">
        <v>10.77</v>
      </c>
      <c r="G1980" s="22" t="s">
        <v>41</v>
      </c>
      <c r="H1980" s="26">
        <v>47</v>
      </c>
      <c r="I1980" s="27">
        <v>506.19</v>
      </c>
      <c r="J1980" s="22" t="s">
        <v>23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23</v>
      </c>
      <c r="C1981" s="30">
        <v>44523.541582192302</v>
      </c>
      <c r="D1981" s="28" t="s">
        <v>10</v>
      </c>
      <c r="E1981" s="28" t="s">
        <v>27</v>
      </c>
      <c r="F1981" s="31">
        <v>109.1</v>
      </c>
      <c r="G1981" s="28" t="s">
        <v>41</v>
      </c>
      <c r="H1981" s="32">
        <v>239</v>
      </c>
      <c r="I1981" s="33">
        <v>26074.9</v>
      </c>
      <c r="J1981" s="28" t="s">
        <v>23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23</v>
      </c>
      <c r="C1982" s="24">
        <v>44523.541582193997</v>
      </c>
      <c r="D1982" s="22" t="s">
        <v>10</v>
      </c>
      <c r="E1982" s="22" t="s">
        <v>27</v>
      </c>
      <c r="F1982" s="25">
        <v>109.1</v>
      </c>
      <c r="G1982" s="22" t="s">
        <v>41</v>
      </c>
      <c r="H1982" s="26">
        <v>153</v>
      </c>
      <c r="I1982" s="27">
        <v>16692.3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23</v>
      </c>
      <c r="C1983" s="30">
        <v>44523.541582194201</v>
      </c>
      <c r="D1983" s="28" t="s">
        <v>10</v>
      </c>
      <c r="E1983" s="28" t="s">
        <v>27</v>
      </c>
      <c r="F1983" s="31">
        <v>109.1</v>
      </c>
      <c r="G1983" s="28" t="s">
        <v>41</v>
      </c>
      <c r="H1983" s="32">
        <v>49</v>
      </c>
      <c r="I1983" s="33">
        <v>5345.9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23</v>
      </c>
      <c r="C1984" s="24">
        <v>44523.541582194797</v>
      </c>
      <c r="D1984" s="22" t="s">
        <v>10</v>
      </c>
      <c r="E1984" s="22" t="s">
        <v>27</v>
      </c>
      <c r="F1984" s="25">
        <v>109.1</v>
      </c>
      <c r="G1984" s="22" t="s">
        <v>41</v>
      </c>
      <c r="H1984" s="26">
        <v>194</v>
      </c>
      <c r="I1984" s="27">
        <v>21165.4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23</v>
      </c>
      <c r="C1985" s="30">
        <v>44523.541582291102</v>
      </c>
      <c r="D1985" s="28" t="s">
        <v>10</v>
      </c>
      <c r="E1985" s="28" t="s">
        <v>27</v>
      </c>
      <c r="F1985" s="31">
        <v>109.1</v>
      </c>
      <c r="G1985" s="28" t="s">
        <v>41</v>
      </c>
      <c r="H1985" s="32">
        <v>2042</v>
      </c>
      <c r="I1985" s="33">
        <v>222782.2</v>
      </c>
      <c r="J1985" s="28" t="s">
        <v>28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23</v>
      </c>
      <c r="C1986" s="24">
        <v>44523.5415822961</v>
      </c>
      <c r="D1986" s="22" t="s">
        <v>10</v>
      </c>
      <c r="E1986" s="22" t="s">
        <v>21</v>
      </c>
      <c r="F1986" s="25">
        <v>10.772</v>
      </c>
      <c r="G1986" s="22" t="s">
        <v>41</v>
      </c>
      <c r="H1986" s="26">
        <v>428</v>
      </c>
      <c r="I1986" s="27">
        <v>4610.42</v>
      </c>
      <c r="J1986" s="22" t="s">
        <v>22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23</v>
      </c>
      <c r="C1987" s="30">
        <v>44523.541582296399</v>
      </c>
      <c r="D1987" s="28" t="s">
        <v>10</v>
      </c>
      <c r="E1987" s="28" t="s">
        <v>21</v>
      </c>
      <c r="F1987" s="31">
        <v>10.772</v>
      </c>
      <c r="G1987" s="28" t="s">
        <v>41</v>
      </c>
      <c r="H1987" s="32">
        <v>5</v>
      </c>
      <c r="I1987" s="33">
        <v>53.86</v>
      </c>
      <c r="J1987" s="28" t="s">
        <v>22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23</v>
      </c>
      <c r="C1988" s="24">
        <v>44523.541582297097</v>
      </c>
      <c r="D1988" s="22" t="s">
        <v>10</v>
      </c>
      <c r="E1988" s="22" t="s">
        <v>21</v>
      </c>
      <c r="F1988" s="25">
        <v>10.772</v>
      </c>
      <c r="G1988" s="22" t="s">
        <v>41</v>
      </c>
      <c r="H1988" s="26">
        <v>520</v>
      </c>
      <c r="I1988" s="27">
        <v>5601.44</v>
      </c>
      <c r="J1988" s="22" t="s">
        <v>22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23</v>
      </c>
      <c r="C1989" s="30">
        <v>44523.541582393103</v>
      </c>
      <c r="D1989" s="28" t="s">
        <v>10</v>
      </c>
      <c r="E1989" s="28" t="s">
        <v>21</v>
      </c>
      <c r="F1989" s="31">
        <v>10.772</v>
      </c>
      <c r="G1989" s="28" t="s">
        <v>41</v>
      </c>
      <c r="H1989" s="32">
        <v>141</v>
      </c>
      <c r="I1989" s="33">
        <v>1518.85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23</v>
      </c>
      <c r="C1990" s="24">
        <v>44523.541582393598</v>
      </c>
      <c r="D1990" s="22" t="s">
        <v>10</v>
      </c>
      <c r="E1990" s="22" t="s">
        <v>21</v>
      </c>
      <c r="F1990" s="25">
        <v>10.772</v>
      </c>
      <c r="G1990" s="22" t="s">
        <v>41</v>
      </c>
      <c r="H1990" s="26">
        <v>141</v>
      </c>
      <c r="I1990" s="27">
        <v>1518.85</v>
      </c>
      <c r="J1990" s="22" t="s">
        <v>23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23</v>
      </c>
      <c r="C1991" s="30">
        <v>44523.541582393598</v>
      </c>
      <c r="D1991" s="28" t="s">
        <v>10</v>
      </c>
      <c r="E1991" s="28" t="s">
        <v>21</v>
      </c>
      <c r="F1991" s="31">
        <v>10.772</v>
      </c>
      <c r="G1991" s="28" t="s">
        <v>41</v>
      </c>
      <c r="H1991" s="32">
        <v>141</v>
      </c>
      <c r="I1991" s="33">
        <v>1518.85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23</v>
      </c>
      <c r="C1992" s="24">
        <v>44523.541582393598</v>
      </c>
      <c r="D1992" s="22" t="s">
        <v>10</v>
      </c>
      <c r="E1992" s="22" t="s">
        <v>21</v>
      </c>
      <c r="F1992" s="25">
        <v>10.772</v>
      </c>
      <c r="G1992" s="22" t="s">
        <v>41</v>
      </c>
      <c r="H1992" s="26">
        <v>141</v>
      </c>
      <c r="I1992" s="27">
        <v>1518.85</v>
      </c>
      <c r="J1992" s="22" t="s">
        <v>23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23</v>
      </c>
      <c r="C1993" s="30">
        <v>44523.541582393598</v>
      </c>
      <c r="D1993" s="28" t="s">
        <v>10</v>
      </c>
      <c r="E1993" s="28" t="s">
        <v>21</v>
      </c>
      <c r="F1993" s="31">
        <v>10.772</v>
      </c>
      <c r="G1993" s="28" t="s">
        <v>41</v>
      </c>
      <c r="H1993" s="32">
        <v>141</v>
      </c>
      <c r="I1993" s="33">
        <v>1518.85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23</v>
      </c>
      <c r="C1994" s="24">
        <v>44523.541582393598</v>
      </c>
      <c r="D1994" s="22" t="s">
        <v>10</v>
      </c>
      <c r="E1994" s="22" t="s">
        <v>21</v>
      </c>
      <c r="F1994" s="25">
        <v>10.772</v>
      </c>
      <c r="G1994" s="22" t="s">
        <v>41</v>
      </c>
      <c r="H1994" s="26">
        <v>141</v>
      </c>
      <c r="I1994" s="27">
        <v>1518.85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23</v>
      </c>
      <c r="C1995" s="30">
        <v>44523.541582393598</v>
      </c>
      <c r="D1995" s="28" t="s">
        <v>10</v>
      </c>
      <c r="E1995" s="28" t="s">
        <v>21</v>
      </c>
      <c r="F1995" s="31">
        <v>10.772</v>
      </c>
      <c r="G1995" s="28" t="s">
        <v>41</v>
      </c>
      <c r="H1995" s="32">
        <v>129</v>
      </c>
      <c r="I1995" s="33">
        <v>1389.59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23</v>
      </c>
      <c r="C1996" s="24">
        <v>44523.541582525701</v>
      </c>
      <c r="D1996" s="22" t="s">
        <v>10</v>
      </c>
      <c r="E1996" s="22" t="s">
        <v>27</v>
      </c>
      <c r="F1996" s="25">
        <v>109.1</v>
      </c>
      <c r="G1996" s="22" t="s">
        <v>41</v>
      </c>
      <c r="H1996" s="26">
        <v>289</v>
      </c>
      <c r="I1996" s="27">
        <v>31529.9</v>
      </c>
      <c r="J1996" s="22" t="s">
        <v>28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23</v>
      </c>
      <c r="C1997" s="30">
        <v>44523.543114908302</v>
      </c>
      <c r="D1997" s="28" t="s">
        <v>10</v>
      </c>
      <c r="E1997" s="28" t="s">
        <v>27</v>
      </c>
      <c r="F1997" s="31">
        <v>109.16</v>
      </c>
      <c r="G1997" s="28" t="s">
        <v>41</v>
      </c>
      <c r="H1997" s="32">
        <v>654</v>
      </c>
      <c r="I1997" s="33">
        <v>71390.64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23</v>
      </c>
      <c r="C1998" s="24">
        <v>44523.543114909902</v>
      </c>
      <c r="D1998" s="22" t="s">
        <v>10</v>
      </c>
      <c r="E1998" s="22" t="s">
        <v>27</v>
      </c>
      <c r="F1998" s="25">
        <v>109.16</v>
      </c>
      <c r="G1998" s="22" t="s">
        <v>41</v>
      </c>
      <c r="H1998" s="26">
        <v>60</v>
      </c>
      <c r="I1998" s="27">
        <v>6549.6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23</v>
      </c>
      <c r="C1999" s="30">
        <v>44523.543115005501</v>
      </c>
      <c r="D1999" s="28" t="s">
        <v>10</v>
      </c>
      <c r="E1999" s="28" t="s">
        <v>27</v>
      </c>
      <c r="F1999" s="31">
        <v>109.16</v>
      </c>
      <c r="G1999" s="28" t="s">
        <v>41</v>
      </c>
      <c r="H1999" s="32">
        <v>2296</v>
      </c>
      <c r="I1999" s="33">
        <v>250631.36</v>
      </c>
      <c r="J1999" s="28" t="s">
        <v>28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23</v>
      </c>
      <c r="C2000" s="24">
        <v>44523.543115125402</v>
      </c>
      <c r="D2000" s="22" t="s">
        <v>10</v>
      </c>
      <c r="E2000" s="22" t="s">
        <v>27</v>
      </c>
      <c r="F2000" s="25">
        <v>109.16</v>
      </c>
      <c r="G2000" s="22" t="s">
        <v>41</v>
      </c>
      <c r="H2000" s="26">
        <v>325</v>
      </c>
      <c r="I2000" s="27">
        <v>35477</v>
      </c>
      <c r="J2000" s="22" t="s">
        <v>23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23</v>
      </c>
      <c r="C2001" s="30">
        <v>44523.543115899898</v>
      </c>
      <c r="D2001" s="28" t="s">
        <v>10</v>
      </c>
      <c r="E2001" s="28" t="s">
        <v>27</v>
      </c>
      <c r="F2001" s="31">
        <v>109.14</v>
      </c>
      <c r="G2001" s="28" t="s">
        <v>41</v>
      </c>
      <c r="H2001" s="32">
        <v>100</v>
      </c>
      <c r="I2001" s="33">
        <v>10914</v>
      </c>
      <c r="J2001" s="28" t="s">
        <v>24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23</v>
      </c>
      <c r="C2002" s="24">
        <v>44523.543115900698</v>
      </c>
      <c r="D2002" s="22" t="s">
        <v>10</v>
      </c>
      <c r="E2002" s="22" t="s">
        <v>27</v>
      </c>
      <c r="F2002" s="25">
        <v>109.14</v>
      </c>
      <c r="G2002" s="22" t="s">
        <v>41</v>
      </c>
      <c r="H2002" s="26">
        <v>220</v>
      </c>
      <c r="I2002" s="27">
        <v>24010.799999999999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23</v>
      </c>
      <c r="C2003" s="30">
        <v>44523.543116014102</v>
      </c>
      <c r="D2003" s="28" t="s">
        <v>10</v>
      </c>
      <c r="E2003" s="28" t="s">
        <v>27</v>
      </c>
      <c r="F2003" s="31">
        <v>109.14</v>
      </c>
      <c r="G2003" s="28" t="s">
        <v>41</v>
      </c>
      <c r="H2003" s="32">
        <v>707</v>
      </c>
      <c r="I2003" s="33">
        <v>77161.98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23</v>
      </c>
      <c r="C2004" s="24">
        <v>44523.5431161382</v>
      </c>
      <c r="D2004" s="22" t="s">
        <v>10</v>
      </c>
      <c r="E2004" s="22" t="s">
        <v>27</v>
      </c>
      <c r="F2004" s="25">
        <v>109.14</v>
      </c>
      <c r="G2004" s="22" t="s">
        <v>41</v>
      </c>
      <c r="H2004" s="26">
        <v>220</v>
      </c>
      <c r="I2004" s="27">
        <v>24010.799999999999</v>
      </c>
      <c r="J2004" s="22" t="s">
        <v>23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23</v>
      </c>
      <c r="C2005" s="30">
        <v>44523.543116254303</v>
      </c>
      <c r="D2005" s="28" t="s">
        <v>10</v>
      </c>
      <c r="E2005" s="28" t="s">
        <v>27</v>
      </c>
      <c r="F2005" s="31">
        <v>109.14</v>
      </c>
      <c r="G2005" s="28" t="s">
        <v>41</v>
      </c>
      <c r="H2005" s="32">
        <v>388</v>
      </c>
      <c r="I2005" s="33">
        <v>42346.32</v>
      </c>
      <c r="J2005" s="28" t="s">
        <v>28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23</v>
      </c>
      <c r="C2006" s="24">
        <v>44523.543795003803</v>
      </c>
      <c r="D2006" s="22" t="s">
        <v>10</v>
      </c>
      <c r="E2006" s="22" t="s">
        <v>21</v>
      </c>
      <c r="F2006" s="25">
        <v>10.778</v>
      </c>
      <c r="G2006" s="22" t="s">
        <v>41</v>
      </c>
      <c r="H2006" s="26">
        <v>209</v>
      </c>
      <c r="I2006" s="27">
        <v>2252.6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23</v>
      </c>
      <c r="C2007" s="30">
        <v>44523.5437950052</v>
      </c>
      <c r="D2007" s="28" t="s">
        <v>10</v>
      </c>
      <c r="E2007" s="28" t="s">
        <v>21</v>
      </c>
      <c r="F2007" s="31">
        <v>10.778</v>
      </c>
      <c r="G2007" s="28" t="s">
        <v>41</v>
      </c>
      <c r="H2007" s="32">
        <v>209</v>
      </c>
      <c r="I2007" s="33">
        <v>2252.6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23</v>
      </c>
      <c r="C2008" s="24">
        <v>44523.543795101301</v>
      </c>
      <c r="D2008" s="22" t="s">
        <v>10</v>
      </c>
      <c r="E2008" s="22" t="s">
        <v>21</v>
      </c>
      <c r="F2008" s="25">
        <v>10.778</v>
      </c>
      <c r="G2008" s="22" t="s">
        <v>41</v>
      </c>
      <c r="H2008" s="26">
        <v>637</v>
      </c>
      <c r="I2008" s="27">
        <v>6865.59</v>
      </c>
      <c r="J2008" s="22" t="s">
        <v>22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23</v>
      </c>
      <c r="C2009" s="30">
        <v>44523.5437952149</v>
      </c>
      <c r="D2009" s="28" t="s">
        <v>10</v>
      </c>
      <c r="E2009" s="28" t="s">
        <v>21</v>
      </c>
      <c r="F2009" s="31">
        <v>10.778</v>
      </c>
      <c r="G2009" s="28" t="s">
        <v>41</v>
      </c>
      <c r="H2009" s="32">
        <v>637</v>
      </c>
      <c r="I2009" s="33">
        <v>6865.59</v>
      </c>
      <c r="J2009" s="28" t="s">
        <v>22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23</v>
      </c>
      <c r="C2010" s="24">
        <v>44523.543795216101</v>
      </c>
      <c r="D2010" s="22" t="s">
        <v>10</v>
      </c>
      <c r="E2010" s="22" t="s">
        <v>21</v>
      </c>
      <c r="F2010" s="25">
        <v>10.778</v>
      </c>
      <c r="G2010" s="22" t="s">
        <v>41</v>
      </c>
      <c r="H2010" s="26">
        <v>209</v>
      </c>
      <c r="I2010" s="27">
        <v>2252.6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23</v>
      </c>
      <c r="C2011" s="30">
        <v>44523.543795216399</v>
      </c>
      <c r="D2011" s="28" t="s">
        <v>10</v>
      </c>
      <c r="E2011" s="28" t="s">
        <v>21</v>
      </c>
      <c r="F2011" s="31">
        <v>10.778</v>
      </c>
      <c r="G2011" s="28" t="s">
        <v>41</v>
      </c>
      <c r="H2011" s="32">
        <v>637</v>
      </c>
      <c r="I2011" s="33">
        <v>6865.59</v>
      </c>
      <c r="J2011" s="28" t="s">
        <v>22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23</v>
      </c>
      <c r="C2012" s="24">
        <v>44523.543795330799</v>
      </c>
      <c r="D2012" s="22" t="s">
        <v>10</v>
      </c>
      <c r="E2012" s="22" t="s">
        <v>21</v>
      </c>
      <c r="F2012" s="25">
        <v>10.778</v>
      </c>
      <c r="G2012" s="22" t="s">
        <v>41</v>
      </c>
      <c r="H2012" s="26">
        <v>315</v>
      </c>
      <c r="I2012" s="27">
        <v>3395.07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23</v>
      </c>
      <c r="C2013" s="30">
        <v>44523.544175741299</v>
      </c>
      <c r="D2013" s="28" t="s">
        <v>10</v>
      </c>
      <c r="E2013" s="28" t="s">
        <v>21</v>
      </c>
      <c r="F2013" s="31">
        <v>10.784000000000001</v>
      </c>
      <c r="G2013" s="28" t="s">
        <v>41</v>
      </c>
      <c r="H2013" s="32">
        <v>76</v>
      </c>
      <c r="I2013" s="33">
        <v>819.58</v>
      </c>
      <c r="J2013" s="28" t="s">
        <v>22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23</v>
      </c>
      <c r="C2014" s="24">
        <v>44523.544175741597</v>
      </c>
      <c r="D2014" s="22" t="s">
        <v>10</v>
      </c>
      <c r="E2014" s="22" t="s">
        <v>21</v>
      </c>
      <c r="F2014" s="25">
        <v>10.784000000000001</v>
      </c>
      <c r="G2014" s="22" t="s">
        <v>41</v>
      </c>
      <c r="H2014" s="26">
        <v>1099</v>
      </c>
      <c r="I2014" s="27">
        <v>11851.62</v>
      </c>
      <c r="J2014" s="22" t="s">
        <v>22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23</v>
      </c>
      <c r="C2015" s="30">
        <v>44523.5441759522</v>
      </c>
      <c r="D2015" s="28" t="s">
        <v>10</v>
      </c>
      <c r="E2015" s="28" t="s">
        <v>21</v>
      </c>
      <c r="F2015" s="31">
        <v>10.784000000000001</v>
      </c>
      <c r="G2015" s="28" t="s">
        <v>41</v>
      </c>
      <c r="H2015" s="32">
        <v>174</v>
      </c>
      <c r="I2015" s="33">
        <v>1876.42</v>
      </c>
      <c r="J2015" s="28" t="s">
        <v>22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23</v>
      </c>
      <c r="C2016" s="24">
        <v>44523.544282119699</v>
      </c>
      <c r="D2016" s="22" t="s">
        <v>10</v>
      </c>
      <c r="E2016" s="22" t="s">
        <v>21</v>
      </c>
      <c r="F2016" s="25">
        <v>10.782</v>
      </c>
      <c r="G2016" s="22" t="s">
        <v>41</v>
      </c>
      <c r="H2016" s="26">
        <v>1183</v>
      </c>
      <c r="I2016" s="27">
        <v>12755.11</v>
      </c>
      <c r="J2016" s="22" t="s">
        <v>22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23</v>
      </c>
      <c r="C2017" s="30">
        <v>44523.544607206801</v>
      </c>
      <c r="D2017" s="28" t="s">
        <v>10</v>
      </c>
      <c r="E2017" s="28" t="s">
        <v>27</v>
      </c>
      <c r="F2017" s="31">
        <v>109.18</v>
      </c>
      <c r="G2017" s="28" t="s">
        <v>41</v>
      </c>
      <c r="H2017" s="32">
        <v>193</v>
      </c>
      <c r="I2017" s="33">
        <v>21071.74</v>
      </c>
      <c r="J2017" s="28" t="s">
        <v>24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23</v>
      </c>
      <c r="C2018" s="24">
        <v>44523.544607206801</v>
      </c>
      <c r="D2018" s="22" t="s">
        <v>10</v>
      </c>
      <c r="E2018" s="22" t="s">
        <v>27</v>
      </c>
      <c r="F2018" s="25">
        <v>109.18</v>
      </c>
      <c r="G2018" s="22" t="s">
        <v>41</v>
      </c>
      <c r="H2018" s="26">
        <v>900</v>
      </c>
      <c r="I2018" s="27">
        <v>98262</v>
      </c>
      <c r="J2018" s="22" t="s">
        <v>24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23</v>
      </c>
      <c r="C2019" s="30">
        <v>44523.544607207303</v>
      </c>
      <c r="D2019" s="28" t="s">
        <v>10</v>
      </c>
      <c r="E2019" s="28" t="s">
        <v>27</v>
      </c>
      <c r="F2019" s="31">
        <v>109.18</v>
      </c>
      <c r="G2019" s="28" t="s">
        <v>41</v>
      </c>
      <c r="H2019" s="32">
        <v>400</v>
      </c>
      <c r="I2019" s="33">
        <v>43672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23</v>
      </c>
      <c r="C2020" s="24">
        <v>44523.544607207303</v>
      </c>
      <c r="D2020" s="22" t="s">
        <v>10</v>
      </c>
      <c r="E2020" s="22" t="s">
        <v>27</v>
      </c>
      <c r="F2020" s="25">
        <v>109.18</v>
      </c>
      <c r="G2020" s="22" t="s">
        <v>41</v>
      </c>
      <c r="H2020" s="26">
        <v>200</v>
      </c>
      <c r="I2020" s="27">
        <v>21836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23</v>
      </c>
      <c r="C2021" s="30">
        <v>44523.544630891804</v>
      </c>
      <c r="D2021" s="28" t="s">
        <v>10</v>
      </c>
      <c r="E2021" s="28" t="s">
        <v>27</v>
      </c>
      <c r="F2021" s="31">
        <v>109.18</v>
      </c>
      <c r="G2021" s="28" t="s">
        <v>41</v>
      </c>
      <c r="H2021" s="32">
        <v>451</v>
      </c>
      <c r="I2021" s="33">
        <v>49240.18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23</v>
      </c>
      <c r="C2022" s="24">
        <v>44523.544630894801</v>
      </c>
      <c r="D2022" s="22" t="s">
        <v>10</v>
      </c>
      <c r="E2022" s="22" t="s">
        <v>27</v>
      </c>
      <c r="F2022" s="25">
        <v>109.18</v>
      </c>
      <c r="G2022" s="22" t="s">
        <v>41</v>
      </c>
      <c r="H2022" s="26">
        <v>451</v>
      </c>
      <c r="I2022" s="27">
        <v>49240.18</v>
      </c>
      <c r="J2022" s="22" t="s">
        <v>23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23</v>
      </c>
      <c r="C2023" s="30">
        <v>44523.544630949698</v>
      </c>
      <c r="D2023" s="28" t="s">
        <v>10</v>
      </c>
      <c r="E2023" s="28" t="s">
        <v>27</v>
      </c>
      <c r="F2023" s="31">
        <v>109.18</v>
      </c>
      <c r="G2023" s="28" t="s">
        <v>41</v>
      </c>
      <c r="H2023" s="32">
        <v>316</v>
      </c>
      <c r="I2023" s="33">
        <v>34500.879999999997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23</v>
      </c>
      <c r="C2024" s="24">
        <v>44523.5446330185</v>
      </c>
      <c r="D2024" s="22" t="s">
        <v>10</v>
      </c>
      <c r="E2024" s="22" t="s">
        <v>21</v>
      </c>
      <c r="F2024" s="25">
        <v>10.78</v>
      </c>
      <c r="G2024" s="22" t="s">
        <v>41</v>
      </c>
      <c r="H2024" s="26">
        <v>1422</v>
      </c>
      <c r="I2024" s="27">
        <v>15329.16</v>
      </c>
      <c r="J2024" s="22" t="s">
        <v>22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23</v>
      </c>
      <c r="C2025" s="30">
        <v>44523.5457557767</v>
      </c>
      <c r="D2025" s="28" t="s">
        <v>10</v>
      </c>
      <c r="E2025" s="28" t="s">
        <v>21</v>
      </c>
      <c r="F2025" s="31">
        <v>10.772</v>
      </c>
      <c r="G2025" s="28" t="s">
        <v>41</v>
      </c>
      <c r="H2025" s="32">
        <v>200</v>
      </c>
      <c r="I2025" s="33">
        <v>2154.4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23</v>
      </c>
      <c r="C2026" s="24">
        <v>44523.545755778898</v>
      </c>
      <c r="D2026" s="22" t="s">
        <v>10</v>
      </c>
      <c r="E2026" s="22" t="s">
        <v>21</v>
      </c>
      <c r="F2026" s="25">
        <v>10.772</v>
      </c>
      <c r="G2026" s="22" t="s">
        <v>41</v>
      </c>
      <c r="H2026" s="26">
        <v>200</v>
      </c>
      <c r="I2026" s="27">
        <v>2154.4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23</v>
      </c>
      <c r="C2027" s="30">
        <v>44523.545755875901</v>
      </c>
      <c r="D2027" s="28" t="s">
        <v>10</v>
      </c>
      <c r="E2027" s="28" t="s">
        <v>21</v>
      </c>
      <c r="F2027" s="31">
        <v>10.772</v>
      </c>
      <c r="G2027" s="28" t="s">
        <v>41</v>
      </c>
      <c r="H2027" s="32">
        <v>611</v>
      </c>
      <c r="I2027" s="33">
        <v>6581.69</v>
      </c>
      <c r="J2027" s="28" t="s">
        <v>22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23</v>
      </c>
      <c r="C2028" s="24">
        <v>44523.545755990701</v>
      </c>
      <c r="D2028" s="22" t="s">
        <v>10</v>
      </c>
      <c r="E2028" s="22" t="s">
        <v>21</v>
      </c>
      <c r="F2028" s="25">
        <v>10.772</v>
      </c>
      <c r="G2028" s="22" t="s">
        <v>41</v>
      </c>
      <c r="H2028" s="26">
        <v>200</v>
      </c>
      <c r="I2028" s="27">
        <v>2154.4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23</v>
      </c>
      <c r="C2029" s="30">
        <v>44523.545757479304</v>
      </c>
      <c r="D2029" s="28" t="s">
        <v>10</v>
      </c>
      <c r="E2029" s="28" t="s">
        <v>21</v>
      </c>
      <c r="F2029" s="31">
        <v>10.772</v>
      </c>
      <c r="G2029" s="28" t="s">
        <v>41</v>
      </c>
      <c r="H2029" s="32">
        <v>200</v>
      </c>
      <c r="I2029" s="33">
        <v>2154.4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23</v>
      </c>
      <c r="C2030" s="24">
        <v>44523.546465254403</v>
      </c>
      <c r="D2030" s="22" t="s">
        <v>10</v>
      </c>
      <c r="E2030" s="22" t="s">
        <v>29</v>
      </c>
      <c r="F2030" s="25">
        <v>80.180000000000007</v>
      </c>
      <c r="G2030" s="22" t="s">
        <v>41</v>
      </c>
      <c r="H2030" s="26">
        <v>103</v>
      </c>
      <c r="I2030" s="27">
        <v>8258.5400000000009</v>
      </c>
      <c r="J2030" s="22" t="s">
        <v>30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23</v>
      </c>
      <c r="C2031" s="30">
        <v>44523.546465254702</v>
      </c>
      <c r="D2031" s="28" t="s">
        <v>10</v>
      </c>
      <c r="E2031" s="28" t="s">
        <v>29</v>
      </c>
      <c r="F2031" s="31">
        <v>80.180000000000007</v>
      </c>
      <c r="G2031" s="28" t="s">
        <v>41</v>
      </c>
      <c r="H2031" s="32">
        <v>666</v>
      </c>
      <c r="I2031" s="33">
        <v>53399.88</v>
      </c>
      <c r="J2031" s="28" t="s">
        <v>30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23</v>
      </c>
      <c r="C2032" s="24">
        <v>44523.546539905597</v>
      </c>
      <c r="D2032" s="22" t="s">
        <v>10</v>
      </c>
      <c r="E2032" s="22" t="s">
        <v>21</v>
      </c>
      <c r="F2032" s="25">
        <v>10.776</v>
      </c>
      <c r="G2032" s="22" t="s">
        <v>41</v>
      </c>
      <c r="H2032" s="26">
        <v>905</v>
      </c>
      <c r="I2032" s="27">
        <v>9752.2800000000007</v>
      </c>
      <c r="J2032" s="22" t="s">
        <v>22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23</v>
      </c>
      <c r="C2033" s="30">
        <v>44523.546539905801</v>
      </c>
      <c r="D2033" s="28" t="s">
        <v>10</v>
      </c>
      <c r="E2033" s="28" t="s">
        <v>21</v>
      </c>
      <c r="F2033" s="31">
        <v>10.776</v>
      </c>
      <c r="G2033" s="28" t="s">
        <v>41</v>
      </c>
      <c r="H2033" s="32">
        <v>291</v>
      </c>
      <c r="I2033" s="33">
        <v>3135.82</v>
      </c>
      <c r="J2033" s="28" t="s">
        <v>22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23</v>
      </c>
      <c r="C2034" s="24">
        <v>44523.546539962801</v>
      </c>
      <c r="D2034" s="22" t="s">
        <v>10</v>
      </c>
      <c r="E2034" s="22" t="s">
        <v>21</v>
      </c>
      <c r="F2034" s="25">
        <v>10.776</v>
      </c>
      <c r="G2034" s="22" t="s">
        <v>41</v>
      </c>
      <c r="H2034" s="26">
        <v>216</v>
      </c>
      <c r="I2034" s="27">
        <v>2327.62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23</v>
      </c>
      <c r="C2035" s="30">
        <v>44523.5465399639</v>
      </c>
      <c r="D2035" s="28" t="s">
        <v>10</v>
      </c>
      <c r="E2035" s="28" t="s">
        <v>21</v>
      </c>
      <c r="F2035" s="31">
        <v>10.776</v>
      </c>
      <c r="G2035" s="28" t="s">
        <v>41</v>
      </c>
      <c r="H2035" s="32">
        <v>80</v>
      </c>
      <c r="I2035" s="33">
        <v>862.08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23</v>
      </c>
      <c r="C2036" s="24">
        <v>44523.5465399643</v>
      </c>
      <c r="D2036" s="22" t="s">
        <v>10</v>
      </c>
      <c r="E2036" s="22" t="s">
        <v>21</v>
      </c>
      <c r="F2036" s="25">
        <v>10.776</v>
      </c>
      <c r="G2036" s="22" t="s">
        <v>41</v>
      </c>
      <c r="H2036" s="26">
        <v>296</v>
      </c>
      <c r="I2036" s="27">
        <v>3189.7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23</v>
      </c>
      <c r="C2037" s="30">
        <v>44523.5465399643</v>
      </c>
      <c r="D2037" s="28" t="s">
        <v>10</v>
      </c>
      <c r="E2037" s="28" t="s">
        <v>21</v>
      </c>
      <c r="F2037" s="31">
        <v>10.776</v>
      </c>
      <c r="G2037" s="28" t="s">
        <v>41</v>
      </c>
      <c r="H2037" s="32">
        <v>74</v>
      </c>
      <c r="I2037" s="33">
        <v>797.42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23</v>
      </c>
      <c r="C2038" s="24">
        <v>44523.546539964598</v>
      </c>
      <c r="D2038" s="22" t="s">
        <v>10</v>
      </c>
      <c r="E2038" s="22" t="s">
        <v>21</v>
      </c>
      <c r="F2038" s="25">
        <v>10.776</v>
      </c>
      <c r="G2038" s="22" t="s">
        <v>41</v>
      </c>
      <c r="H2038" s="26">
        <v>296</v>
      </c>
      <c r="I2038" s="27">
        <v>3189.7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23</v>
      </c>
      <c r="C2039" s="30">
        <v>44523.546539964598</v>
      </c>
      <c r="D2039" s="28" t="s">
        <v>10</v>
      </c>
      <c r="E2039" s="28" t="s">
        <v>21</v>
      </c>
      <c r="F2039" s="31">
        <v>10.776</v>
      </c>
      <c r="G2039" s="28" t="s">
        <v>41</v>
      </c>
      <c r="H2039" s="32">
        <v>13</v>
      </c>
      <c r="I2039" s="33">
        <v>140.09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23</v>
      </c>
      <c r="C2040" s="24">
        <v>44523.546540024101</v>
      </c>
      <c r="D2040" s="22" t="s">
        <v>10</v>
      </c>
      <c r="E2040" s="22" t="s">
        <v>21</v>
      </c>
      <c r="F2040" s="25">
        <v>10.776</v>
      </c>
      <c r="G2040" s="22" t="s">
        <v>41</v>
      </c>
      <c r="H2040" s="26">
        <v>975</v>
      </c>
      <c r="I2040" s="27">
        <v>10506.6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23</v>
      </c>
      <c r="C2041" s="30">
        <v>44523.547090749598</v>
      </c>
      <c r="D2041" s="28" t="s">
        <v>10</v>
      </c>
      <c r="E2041" s="28" t="s">
        <v>27</v>
      </c>
      <c r="F2041" s="31">
        <v>109.14</v>
      </c>
      <c r="G2041" s="28" t="s">
        <v>41</v>
      </c>
      <c r="H2041" s="32">
        <v>303</v>
      </c>
      <c r="I2041" s="33">
        <v>33069.42</v>
      </c>
      <c r="J2041" s="28" t="s">
        <v>23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23</v>
      </c>
      <c r="C2042" s="24">
        <v>44523.547166994002</v>
      </c>
      <c r="D2042" s="22" t="s">
        <v>10</v>
      </c>
      <c r="E2042" s="22" t="s">
        <v>27</v>
      </c>
      <c r="F2042" s="25">
        <v>109.14</v>
      </c>
      <c r="G2042" s="22" t="s">
        <v>41</v>
      </c>
      <c r="H2042" s="26">
        <v>1980</v>
      </c>
      <c r="I2042" s="27">
        <v>216097.2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23</v>
      </c>
      <c r="C2043" s="30">
        <v>44523.547166994198</v>
      </c>
      <c r="D2043" s="28" t="s">
        <v>10</v>
      </c>
      <c r="E2043" s="28" t="s">
        <v>27</v>
      </c>
      <c r="F2043" s="31">
        <v>109.14</v>
      </c>
      <c r="G2043" s="28" t="s">
        <v>41</v>
      </c>
      <c r="H2043" s="32">
        <v>3098</v>
      </c>
      <c r="I2043" s="33">
        <v>338115.72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23</v>
      </c>
      <c r="C2044" s="24">
        <v>44523.547167090903</v>
      </c>
      <c r="D2044" s="22" t="s">
        <v>10</v>
      </c>
      <c r="E2044" s="22" t="s">
        <v>27</v>
      </c>
      <c r="F2044" s="25">
        <v>109.14</v>
      </c>
      <c r="G2044" s="22" t="s">
        <v>41</v>
      </c>
      <c r="H2044" s="26">
        <v>1275</v>
      </c>
      <c r="I2044" s="27">
        <v>139153.5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23</v>
      </c>
      <c r="C2045" s="30">
        <v>44523.547167105302</v>
      </c>
      <c r="D2045" s="28" t="s">
        <v>10</v>
      </c>
      <c r="E2045" s="28" t="s">
        <v>27</v>
      </c>
      <c r="F2045" s="31">
        <v>109.14</v>
      </c>
      <c r="G2045" s="28" t="s">
        <v>41</v>
      </c>
      <c r="H2045" s="32">
        <v>200</v>
      </c>
      <c r="I2045" s="33">
        <v>21828</v>
      </c>
      <c r="J2045" s="28" t="s">
        <v>25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23</v>
      </c>
      <c r="C2046" s="24">
        <v>44523.547167226498</v>
      </c>
      <c r="D2046" s="22" t="s">
        <v>10</v>
      </c>
      <c r="E2046" s="22" t="s">
        <v>27</v>
      </c>
      <c r="F2046" s="25">
        <v>109.14</v>
      </c>
      <c r="G2046" s="22" t="s">
        <v>41</v>
      </c>
      <c r="H2046" s="26">
        <v>518</v>
      </c>
      <c r="I2046" s="27">
        <v>56534.52</v>
      </c>
      <c r="J2046" s="22" t="s">
        <v>28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23</v>
      </c>
      <c r="C2047" s="30">
        <v>44523.547215588798</v>
      </c>
      <c r="D2047" s="28" t="s">
        <v>10</v>
      </c>
      <c r="E2047" s="28" t="s">
        <v>21</v>
      </c>
      <c r="F2047" s="31">
        <v>10.776</v>
      </c>
      <c r="G2047" s="28" t="s">
        <v>41</v>
      </c>
      <c r="H2047" s="32">
        <v>1094</v>
      </c>
      <c r="I2047" s="33">
        <v>11788.94</v>
      </c>
      <c r="J2047" s="28" t="s">
        <v>22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23</v>
      </c>
      <c r="C2048" s="24">
        <v>44523.548487521301</v>
      </c>
      <c r="D2048" s="22" t="s">
        <v>10</v>
      </c>
      <c r="E2048" s="22" t="s">
        <v>21</v>
      </c>
      <c r="F2048" s="25">
        <v>10.776</v>
      </c>
      <c r="G2048" s="22" t="s">
        <v>41</v>
      </c>
      <c r="H2048" s="26">
        <v>629</v>
      </c>
      <c r="I2048" s="27">
        <v>6778.1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23</v>
      </c>
      <c r="C2049" s="30">
        <v>44523.548672455203</v>
      </c>
      <c r="D2049" s="28" t="s">
        <v>10</v>
      </c>
      <c r="E2049" s="28" t="s">
        <v>29</v>
      </c>
      <c r="F2049" s="31">
        <v>80.11</v>
      </c>
      <c r="G2049" s="28" t="s">
        <v>41</v>
      </c>
      <c r="H2049" s="32">
        <v>843</v>
      </c>
      <c r="I2049" s="33">
        <v>67532.73</v>
      </c>
      <c r="J2049" s="28" t="s">
        <v>30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23</v>
      </c>
      <c r="C2050" s="24">
        <v>44523.549037151701</v>
      </c>
      <c r="D2050" s="22" t="s">
        <v>10</v>
      </c>
      <c r="E2050" s="22" t="s">
        <v>21</v>
      </c>
      <c r="F2050" s="25">
        <v>10.77</v>
      </c>
      <c r="G2050" s="22" t="s">
        <v>41</v>
      </c>
      <c r="H2050" s="26">
        <v>1000</v>
      </c>
      <c r="I2050" s="27">
        <v>10770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23</v>
      </c>
      <c r="C2051" s="30">
        <v>44523.549037151701</v>
      </c>
      <c r="D2051" s="28" t="s">
        <v>10</v>
      </c>
      <c r="E2051" s="28" t="s">
        <v>21</v>
      </c>
      <c r="F2051" s="31">
        <v>10.77</v>
      </c>
      <c r="G2051" s="28" t="s">
        <v>41</v>
      </c>
      <c r="H2051" s="32">
        <v>262</v>
      </c>
      <c r="I2051" s="33">
        <v>2821.74</v>
      </c>
      <c r="J2051" s="28" t="s">
        <v>22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23</v>
      </c>
      <c r="C2052" s="24">
        <v>44523.549127007202</v>
      </c>
      <c r="D2052" s="22" t="s">
        <v>10</v>
      </c>
      <c r="E2052" s="22" t="s">
        <v>27</v>
      </c>
      <c r="F2052" s="25">
        <v>109.04</v>
      </c>
      <c r="G2052" s="22" t="s">
        <v>41</v>
      </c>
      <c r="H2052" s="26">
        <v>647</v>
      </c>
      <c r="I2052" s="27">
        <v>70548.88</v>
      </c>
      <c r="J2052" s="22" t="s">
        <v>28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23</v>
      </c>
      <c r="C2053" s="30">
        <v>44523.549127007798</v>
      </c>
      <c r="D2053" s="28" t="s">
        <v>10</v>
      </c>
      <c r="E2053" s="28" t="s">
        <v>27</v>
      </c>
      <c r="F2053" s="31">
        <v>109.04</v>
      </c>
      <c r="G2053" s="28" t="s">
        <v>41</v>
      </c>
      <c r="H2053" s="32">
        <v>780</v>
      </c>
      <c r="I2053" s="33">
        <v>85051.199999999997</v>
      </c>
      <c r="J2053" s="28" t="s">
        <v>28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23</v>
      </c>
      <c r="C2054" s="24">
        <v>44523.549127007798</v>
      </c>
      <c r="D2054" s="22" t="s">
        <v>10</v>
      </c>
      <c r="E2054" s="22" t="s">
        <v>27</v>
      </c>
      <c r="F2054" s="25">
        <v>109.04</v>
      </c>
      <c r="G2054" s="22" t="s">
        <v>41</v>
      </c>
      <c r="H2054" s="26">
        <v>520</v>
      </c>
      <c r="I2054" s="27">
        <v>56700.800000000003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23</v>
      </c>
      <c r="C2055" s="30">
        <v>44523.5491271961</v>
      </c>
      <c r="D2055" s="28" t="s">
        <v>10</v>
      </c>
      <c r="E2055" s="28" t="s">
        <v>27</v>
      </c>
      <c r="F2055" s="31">
        <v>109.04</v>
      </c>
      <c r="G2055" s="28" t="s">
        <v>41</v>
      </c>
      <c r="H2055" s="32">
        <v>647</v>
      </c>
      <c r="I2055" s="33">
        <v>70548.88</v>
      </c>
      <c r="J2055" s="28" t="s">
        <v>28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23</v>
      </c>
      <c r="C2056" s="24">
        <v>44523.5491271961</v>
      </c>
      <c r="D2056" s="22" t="s">
        <v>10</v>
      </c>
      <c r="E2056" s="22" t="s">
        <v>27</v>
      </c>
      <c r="F2056" s="25">
        <v>109.04</v>
      </c>
      <c r="G2056" s="22" t="s">
        <v>41</v>
      </c>
      <c r="H2056" s="26">
        <v>291</v>
      </c>
      <c r="I2056" s="27">
        <v>31730.639999999999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23</v>
      </c>
      <c r="C2057" s="30">
        <v>44523.549911125403</v>
      </c>
      <c r="D2057" s="28" t="s">
        <v>10</v>
      </c>
      <c r="E2057" s="28" t="s">
        <v>21</v>
      </c>
      <c r="F2057" s="31">
        <v>10.768000000000001</v>
      </c>
      <c r="G2057" s="28" t="s">
        <v>41</v>
      </c>
      <c r="H2057" s="32">
        <v>137</v>
      </c>
      <c r="I2057" s="33">
        <v>1475.22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23</v>
      </c>
      <c r="C2058" s="24">
        <v>44523.5499111264</v>
      </c>
      <c r="D2058" s="22" t="s">
        <v>10</v>
      </c>
      <c r="E2058" s="22" t="s">
        <v>21</v>
      </c>
      <c r="F2058" s="25">
        <v>10.768000000000001</v>
      </c>
      <c r="G2058" s="22" t="s">
        <v>41</v>
      </c>
      <c r="H2058" s="26">
        <v>4</v>
      </c>
      <c r="I2058" s="27">
        <v>43.07</v>
      </c>
      <c r="J2058" s="22" t="s">
        <v>23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23</v>
      </c>
      <c r="C2059" s="30">
        <v>44523.5499111276</v>
      </c>
      <c r="D2059" s="28" t="s">
        <v>10</v>
      </c>
      <c r="E2059" s="28" t="s">
        <v>21</v>
      </c>
      <c r="F2059" s="31">
        <v>10.768000000000001</v>
      </c>
      <c r="G2059" s="28" t="s">
        <v>41</v>
      </c>
      <c r="H2059" s="32">
        <v>141</v>
      </c>
      <c r="I2059" s="33">
        <v>1518.29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23</v>
      </c>
      <c r="C2060" s="24">
        <v>44523.5499111276</v>
      </c>
      <c r="D2060" s="22" t="s">
        <v>10</v>
      </c>
      <c r="E2060" s="22" t="s">
        <v>21</v>
      </c>
      <c r="F2060" s="25">
        <v>10.768000000000001</v>
      </c>
      <c r="G2060" s="22" t="s">
        <v>41</v>
      </c>
      <c r="H2060" s="26">
        <v>123</v>
      </c>
      <c r="I2060" s="27">
        <v>1324.46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23</v>
      </c>
      <c r="C2061" s="30">
        <v>44523.550643104398</v>
      </c>
      <c r="D2061" s="28" t="s">
        <v>10</v>
      </c>
      <c r="E2061" s="28" t="s">
        <v>27</v>
      </c>
      <c r="F2061" s="31">
        <v>109.1</v>
      </c>
      <c r="G2061" s="28" t="s">
        <v>41</v>
      </c>
      <c r="H2061" s="32">
        <v>558</v>
      </c>
      <c r="I2061" s="33">
        <v>60877.8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23</v>
      </c>
      <c r="C2062" s="24">
        <v>44523.550643106297</v>
      </c>
      <c r="D2062" s="22" t="s">
        <v>10</v>
      </c>
      <c r="E2062" s="22" t="s">
        <v>27</v>
      </c>
      <c r="F2062" s="25">
        <v>109.1</v>
      </c>
      <c r="G2062" s="22" t="s">
        <v>41</v>
      </c>
      <c r="H2062" s="26">
        <v>123</v>
      </c>
      <c r="I2062" s="27">
        <v>13419.3</v>
      </c>
      <c r="J2062" s="22" t="s">
        <v>23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23</v>
      </c>
      <c r="C2063" s="30">
        <v>44523.550855143301</v>
      </c>
      <c r="D2063" s="28" t="s">
        <v>10</v>
      </c>
      <c r="E2063" s="28" t="s">
        <v>21</v>
      </c>
      <c r="F2063" s="31">
        <v>10.772</v>
      </c>
      <c r="G2063" s="28" t="s">
        <v>41</v>
      </c>
      <c r="H2063" s="32">
        <v>1</v>
      </c>
      <c r="I2063" s="33">
        <v>10.77</v>
      </c>
      <c r="J2063" s="28" t="s">
        <v>24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23</v>
      </c>
      <c r="C2064" s="24">
        <v>44523.550855289301</v>
      </c>
      <c r="D2064" s="22" t="s">
        <v>10</v>
      </c>
      <c r="E2064" s="22" t="s">
        <v>21</v>
      </c>
      <c r="F2064" s="25">
        <v>10.772</v>
      </c>
      <c r="G2064" s="22" t="s">
        <v>41</v>
      </c>
      <c r="H2064" s="26">
        <v>38</v>
      </c>
      <c r="I2064" s="27">
        <v>409.34</v>
      </c>
      <c r="J2064" s="22" t="s">
        <v>24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23</v>
      </c>
      <c r="C2065" s="30">
        <v>44523.550855290101</v>
      </c>
      <c r="D2065" s="28" t="s">
        <v>10</v>
      </c>
      <c r="E2065" s="28" t="s">
        <v>21</v>
      </c>
      <c r="F2065" s="31">
        <v>10.772</v>
      </c>
      <c r="G2065" s="28" t="s">
        <v>41</v>
      </c>
      <c r="H2065" s="32">
        <v>150</v>
      </c>
      <c r="I2065" s="33">
        <v>1615.8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23</v>
      </c>
      <c r="C2066" s="24">
        <v>44523.550855335503</v>
      </c>
      <c r="D2066" s="22" t="s">
        <v>10</v>
      </c>
      <c r="E2066" s="22" t="s">
        <v>21</v>
      </c>
      <c r="F2066" s="25">
        <v>10.772</v>
      </c>
      <c r="G2066" s="22" t="s">
        <v>41</v>
      </c>
      <c r="H2066" s="26">
        <v>458</v>
      </c>
      <c r="I2066" s="27">
        <v>4933.58</v>
      </c>
      <c r="J2066" s="22" t="s">
        <v>22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23</v>
      </c>
      <c r="C2067" s="30">
        <v>44523.550855335503</v>
      </c>
      <c r="D2067" s="28" t="s">
        <v>10</v>
      </c>
      <c r="E2067" s="28" t="s">
        <v>21</v>
      </c>
      <c r="F2067" s="31">
        <v>10.772</v>
      </c>
      <c r="G2067" s="28" t="s">
        <v>41</v>
      </c>
      <c r="H2067" s="32">
        <v>292</v>
      </c>
      <c r="I2067" s="33">
        <v>3145.42</v>
      </c>
      <c r="J2067" s="28" t="s">
        <v>22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23</v>
      </c>
      <c r="C2068" s="24">
        <v>44523.550946205898</v>
      </c>
      <c r="D2068" s="22" t="s">
        <v>10</v>
      </c>
      <c r="E2068" s="22" t="s">
        <v>21</v>
      </c>
      <c r="F2068" s="25">
        <v>10.772</v>
      </c>
      <c r="G2068" s="22" t="s">
        <v>41</v>
      </c>
      <c r="H2068" s="26">
        <v>95</v>
      </c>
      <c r="I2068" s="27">
        <v>1023.34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23</v>
      </c>
      <c r="C2069" s="30">
        <v>44523.550953247999</v>
      </c>
      <c r="D2069" s="28" t="s">
        <v>10</v>
      </c>
      <c r="E2069" s="28" t="s">
        <v>27</v>
      </c>
      <c r="F2069" s="31">
        <v>109.1</v>
      </c>
      <c r="G2069" s="28" t="s">
        <v>41</v>
      </c>
      <c r="H2069" s="32">
        <v>310</v>
      </c>
      <c r="I2069" s="33">
        <v>33821</v>
      </c>
      <c r="J2069" s="28" t="s">
        <v>24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23</v>
      </c>
      <c r="C2070" s="24">
        <v>44523.550953251397</v>
      </c>
      <c r="D2070" s="22" t="s">
        <v>10</v>
      </c>
      <c r="E2070" s="22" t="s">
        <v>27</v>
      </c>
      <c r="F2070" s="25">
        <v>109.1</v>
      </c>
      <c r="G2070" s="22" t="s">
        <v>41</v>
      </c>
      <c r="H2070" s="26">
        <v>65</v>
      </c>
      <c r="I2070" s="27">
        <v>7091.5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23</v>
      </c>
      <c r="C2071" s="30">
        <v>44523.550953482503</v>
      </c>
      <c r="D2071" s="28" t="s">
        <v>10</v>
      </c>
      <c r="E2071" s="28" t="s">
        <v>27</v>
      </c>
      <c r="F2071" s="31">
        <v>109.1</v>
      </c>
      <c r="G2071" s="28" t="s">
        <v>41</v>
      </c>
      <c r="H2071" s="32">
        <v>900</v>
      </c>
      <c r="I2071" s="33">
        <v>98190</v>
      </c>
      <c r="J2071" s="28" t="s">
        <v>24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23</v>
      </c>
      <c r="C2072" s="24">
        <v>44523.550953484402</v>
      </c>
      <c r="D2072" s="22" t="s">
        <v>10</v>
      </c>
      <c r="E2072" s="22" t="s">
        <v>27</v>
      </c>
      <c r="F2072" s="25">
        <v>109.1</v>
      </c>
      <c r="G2072" s="22" t="s">
        <v>41</v>
      </c>
      <c r="H2072" s="26">
        <v>100</v>
      </c>
      <c r="I2072" s="27">
        <v>10910</v>
      </c>
      <c r="J2072" s="22" t="s">
        <v>25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23</v>
      </c>
      <c r="C2073" s="30">
        <v>44523.551358905097</v>
      </c>
      <c r="D2073" s="28" t="s">
        <v>10</v>
      </c>
      <c r="E2073" s="28" t="s">
        <v>21</v>
      </c>
      <c r="F2073" s="31">
        <v>10.772</v>
      </c>
      <c r="G2073" s="28" t="s">
        <v>41</v>
      </c>
      <c r="H2073" s="32">
        <v>381</v>
      </c>
      <c r="I2073" s="33">
        <v>4104.13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23</v>
      </c>
      <c r="C2074" s="24">
        <v>44523.551358906203</v>
      </c>
      <c r="D2074" s="22" t="s">
        <v>10</v>
      </c>
      <c r="E2074" s="22" t="s">
        <v>21</v>
      </c>
      <c r="F2074" s="25">
        <v>10.772</v>
      </c>
      <c r="G2074" s="22" t="s">
        <v>41</v>
      </c>
      <c r="H2074" s="26">
        <v>95</v>
      </c>
      <c r="I2074" s="27">
        <v>1023.34</v>
      </c>
      <c r="J2074" s="22" t="s">
        <v>23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23</v>
      </c>
      <c r="C2075" s="30">
        <v>44523.551358906399</v>
      </c>
      <c r="D2075" s="28" t="s">
        <v>10</v>
      </c>
      <c r="E2075" s="28" t="s">
        <v>21</v>
      </c>
      <c r="F2075" s="31">
        <v>10.772</v>
      </c>
      <c r="G2075" s="28" t="s">
        <v>41</v>
      </c>
      <c r="H2075" s="32">
        <v>381</v>
      </c>
      <c r="I2075" s="33">
        <v>4104.13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23</v>
      </c>
      <c r="C2076" s="24">
        <v>44523.551359003199</v>
      </c>
      <c r="D2076" s="22" t="s">
        <v>10</v>
      </c>
      <c r="E2076" s="22" t="s">
        <v>21</v>
      </c>
      <c r="F2076" s="25">
        <v>10.772</v>
      </c>
      <c r="G2076" s="22" t="s">
        <v>41</v>
      </c>
      <c r="H2076" s="26">
        <v>2626</v>
      </c>
      <c r="I2076" s="27">
        <v>28287.27</v>
      </c>
      <c r="J2076" s="22" t="s">
        <v>22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23</v>
      </c>
      <c r="C2077" s="30">
        <v>44523.551359120604</v>
      </c>
      <c r="D2077" s="28" t="s">
        <v>10</v>
      </c>
      <c r="E2077" s="28" t="s">
        <v>21</v>
      </c>
      <c r="F2077" s="31">
        <v>10.772</v>
      </c>
      <c r="G2077" s="28" t="s">
        <v>41</v>
      </c>
      <c r="H2077" s="32">
        <v>222</v>
      </c>
      <c r="I2077" s="33">
        <v>2391.38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23</v>
      </c>
      <c r="C2078" s="24">
        <v>44523.5514453133</v>
      </c>
      <c r="D2078" s="22" t="s">
        <v>10</v>
      </c>
      <c r="E2078" s="22" t="s">
        <v>27</v>
      </c>
      <c r="F2078" s="25">
        <v>109.1</v>
      </c>
      <c r="G2078" s="22" t="s">
        <v>41</v>
      </c>
      <c r="H2078" s="26">
        <v>1161</v>
      </c>
      <c r="I2078" s="27">
        <v>126665.1</v>
      </c>
      <c r="J2078" s="22" t="s">
        <v>28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23</v>
      </c>
      <c r="C2079" s="30">
        <v>44523.552133758298</v>
      </c>
      <c r="D2079" s="28" t="s">
        <v>10</v>
      </c>
      <c r="E2079" s="28" t="s">
        <v>21</v>
      </c>
      <c r="F2079" s="31">
        <v>10.77</v>
      </c>
      <c r="G2079" s="28" t="s">
        <v>41</v>
      </c>
      <c r="H2079" s="32">
        <v>623</v>
      </c>
      <c r="I2079" s="33">
        <v>6709.71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23</v>
      </c>
      <c r="C2080" s="24">
        <v>44523.552133758603</v>
      </c>
      <c r="D2080" s="22" t="s">
        <v>10</v>
      </c>
      <c r="E2080" s="22" t="s">
        <v>21</v>
      </c>
      <c r="F2080" s="25">
        <v>10.77</v>
      </c>
      <c r="G2080" s="22" t="s">
        <v>41</v>
      </c>
      <c r="H2080" s="26">
        <v>1458</v>
      </c>
      <c r="I2080" s="27">
        <v>15702.66</v>
      </c>
      <c r="J2080" s="22" t="s">
        <v>22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23</v>
      </c>
      <c r="C2081" s="30">
        <v>44523.552133760197</v>
      </c>
      <c r="D2081" s="28" t="s">
        <v>10</v>
      </c>
      <c r="E2081" s="28" t="s">
        <v>27</v>
      </c>
      <c r="F2081" s="31">
        <v>109.08</v>
      </c>
      <c r="G2081" s="28" t="s">
        <v>41</v>
      </c>
      <c r="H2081" s="32">
        <v>693</v>
      </c>
      <c r="I2081" s="33">
        <v>75592.44</v>
      </c>
      <c r="J2081" s="28" t="s">
        <v>28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23</v>
      </c>
      <c r="C2082" s="24">
        <v>44523.552133760502</v>
      </c>
      <c r="D2082" s="22" t="s">
        <v>10</v>
      </c>
      <c r="E2082" s="22" t="s">
        <v>27</v>
      </c>
      <c r="F2082" s="25">
        <v>109.08</v>
      </c>
      <c r="G2082" s="22" t="s">
        <v>41</v>
      </c>
      <c r="H2082" s="26">
        <v>192</v>
      </c>
      <c r="I2082" s="27">
        <v>20943.36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23</v>
      </c>
      <c r="C2083" s="30">
        <v>44523.552133761601</v>
      </c>
      <c r="D2083" s="28" t="s">
        <v>10</v>
      </c>
      <c r="E2083" s="28" t="s">
        <v>27</v>
      </c>
      <c r="F2083" s="31">
        <v>109.08</v>
      </c>
      <c r="G2083" s="28" t="s">
        <v>41</v>
      </c>
      <c r="H2083" s="32">
        <v>175</v>
      </c>
      <c r="I2083" s="33">
        <v>19089</v>
      </c>
      <c r="J2083" s="28" t="s">
        <v>28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23</v>
      </c>
      <c r="C2084" s="24">
        <v>44523.552133855403</v>
      </c>
      <c r="D2084" s="22" t="s">
        <v>10</v>
      </c>
      <c r="E2084" s="22" t="s">
        <v>21</v>
      </c>
      <c r="F2084" s="25">
        <v>10.77</v>
      </c>
      <c r="G2084" s="22" t="s">
        <v>41</v>
      </c>
      <c r="H2084" s="26">
        <v>679</v>
      </c>
      <c r="I2084" s="27">
        <v>7312.83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23</v>
      </c>
      <c r="C2085" s="30">
        <v>44523.552133858</v>
      </c>
      <c r="D2085" s="28" t="s">
        <v>10</v>
      </c>
      <c r="E2085" s="28" t="s">
        <v>27</v>
      </c>
      <c r="F2085" s="31">
        <v>109.08</v>
      </c>
      <c r="G2085" s="28" t="s">
        <v>41</v>
      </c>
      <c r="H2085" s="32">
        <v>275</v>
      </c>
      <c r="I2085" s="33">
        <v>29997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23</v>
      </c>
      <c r="C2086" s="24">
        <v>44523.552133860503</v>
      </c>
      <c r="D2086" s="22" t="s">
        <v>10</v>
      </c>
      <c r="E2086" s="22" t="s">
        <v>27</v>
      </c>
      <c r="F2086" s="25">
        <v>109.08</v>
      </c>
      <c r="G2086" s="22" t="s">
        <v>41</v>
      </c>
      <c r="H2086" s="26">
        <v>275</v>
      </c>
      <c r="I2086" s="27">
        <v>29997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23</v>
      </c>
      <c r="C2087" s="30">
        <v>44523.552133860503</v>
      </c>
      <c r="D2087" s="28" t="s">
        <v>10</v>
      </c>
      <c r="E2087" s="28" t="s">
        <v>27</v>
      </c>
      <c r="F2087" s="31">
        <v>109.08</v>
      </c>
      <c r="G2087" s="28" t="s">
        <v>41</v>
      </c>
      <c r="H2087" s="32">
        <v>258</v>
      </c>
      <c r="I2087" s="33">
        <v>28142.639999999999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23</v>
      </c>
      <c r="C2088" s="24">
        <v>44523.552133862402</v>
      </c>
      <c r="D2088" s="22" t="s">
        <v>10</v>
      </c>
      <c r="E2088" s="22" t="s">
        <v>27</v>
      </c>
      <c r="F2088" s="25">
        <v>109.08</v>
      </c>
      <c r="G2088" s="22" t="s">
        <v>41</v>
      </c>
      <c r="H2088" s="26">
        <v>165</v>
      </c>
      <c r="I2088" s="27">
        <v>17998.2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23</v>
      </c>
      <c r="C2089" s="30">
        <v>44523.552133876699</v>
      </c>
      <c r="D2089" s="28" t="s">
        <v>10</v>
      </c>
      <c r="E2089" s="28" t="s">
        <v>21</v>
      </c>
      <c r="F2089" s="31">
        <v>10.77</v>
      </c>
      <c r="G2089" s="28" t="s">
        <v>41</v>
      </c>
      <c r="H2089" s="32">
        <v>176</v>
      </c>
      <c r="I2089" s="33">
        <v>1895.52</v>
      </c>
      <c r="J2089" s="28" t="s">
        <v>24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23</v>
      </c>
      <c r="C2090" s="24">
        <v>44523.5521338791</v>
      </c>
      <c r="D2090" s="22" t="s">
        <v>10</v>
      </c>
      <c r="E2090" s="22" t="s">
        <v>27</v>
      </c>
      <c r="F2090" s="25">
        <v>109.08</v>
      </c>
      <c r="G2090" s="22" t="s">
        <v>41</v>
      </c>
      <c r="H2090" s="26">
        <v>900</v>
      </c>
      <c r="I2090" s="27">
        <v>98172</v>
      </c>
      <c r="J2090" s="22" t="s">
        <v>24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23</v>
      </c>
      <c r="C2091" s="30">
        <v>44523.5521338791</v>
      </c>
      <c r="D2091" s="28" t="s">
        <v>10</v>
      </c>
      <c r="E2091" s="28" t="s">
        <v>27</v>
      </c>
      <c r="F2091" s="31">
        <v>109.08</v>
      </c>
      <c r="G2091" s="28" t="s">
        <v>41</v>
      </c>
      <c r="H2091" s="32">
        <v>73</v>
      </c>
      <c r="I2091" s="33">
        <v>7962.84</v>
      </c>
      <c r="J2091" s="28" t="s">
        <v>24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23</v>
      </c>
      <c r="C2092" s="24">
        <v>44523.554019712901</v>
      </c>
      <c r="D2092" s="22" t="s">
        <v>10</v>
      </c>
      <c r="E2092" s="22" t="s">
        <v>21</v>
      </c>
      <c r="F2092" s="25">
        <v>10.772</v>
      </c>
      <c r="G2092" s="22" t="s">
        <v>41</v>
      </c>
      <c r="H2092" s="26">
        <v>2384</v>
      </c>
      <c r="I2092" s="27">
        <v>25680.45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23</v>
      </c>
      <c r="C2093" s="30">
        <v>44523.554019809701</v>
      </c>
      <c r="D2093" s="28" t="s">
        <v>10</v>
      </c>
      <c r="E2093" s="28" t="s">
        <v>21</v>
      </c>
      <c r="F2093" s="31">
        <v>10.772</v>
      </c>
      <c r="G2093" s="28" t="s">
        <v>41</v>
      </c>
      <c r="H2093" s="32">
        <v>779</v>
      </c>
      <c r="I2093" s="33">
        <v>8391.39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23</v>
      </c>
      <c r="C2094" s="24">
        <v>44523.554023585202</v>
      </c>
      <c r="D2094" s="22" t="s">
        <v>10</v>
      </c>
      <c r="E2094" s="22" t="s">
        <v>27</v>
      </c>
      <c r="F2094" s="25">
        <v>109.1</v>
      </c>
      <c r="G2094" s="22" t="s">
        <v>41</v>
      </c>
      <c r="H2094" s="26">
        <v>448</v>
      </c>
      <c r="I2094" s="27">
        <v>48876.800000000003</v>
      </c>
      <c r="J2094" s="22" t="s">
        <v>23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23</v>
      </c>
      <c r="C2095" s="30">
        <v>44523.554023586097</v>
      </c>
      <c r="D2095" s="28" t="s">
        <v>10</v>
      </c>
      <c r="E2095" s="28" t="s">
        <v>27</v>
      </c>
      <c r="F2095" s="31">
        <v>109.1</v>
      </c>
      <c r="G2095" s="28" t="s">
        <v>41</v>
      </c>
      <c r="H2095" s="32">
        <v>1344</v>
      </c>
      <c r="I2095" s="33">
        <v>146630.39999999999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23</v>
      </c>
      <c r="C2096" s="24">
        <v>44523.554023586599</v>
      </c>
      <c r="D2096" s="22" t="s">
        <v>10</v>
      </c>
      <c r="E2096" s="22" t="s">
        <v>27</v>
      </c>
      <c r="F2096" s="25">
        <v>109.1</v>
      </c>
      <c r="G2096" s="22" t="s">
        <v>41</v>
      </c>
      <c r="H2096" s="26">
        <v>1002</v>
      </c>
      <c r="I2096" s="27">
        <v>109318.2</v>
      </c>
      <c r="J2096" s="22" t="s">
        <v>23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23</v>
      </c>
      <c r="C2097" s="30">
        <v>44523.554600481701</v>
      </c>
      <c r="D2097" s="28" t="s">
        <v>10</v>
      </c>
      <c r="E2097" s="28" t="s">
        <v>29</v>
      </c>
      <c r="F2097" s="31">
        <v>80.11</v>
      </c>
      <c r="G2097" s="28" t="s">
        <v>41</v>
      </c>
      <c r="H2097" s="32">
        <v>750</v>
      </c>
      <c r="I2097" s="33">
        <v>60082.5</v>
      </c>
      <c r="J2097" s="28" t="s">
        <v>30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23</v>
      </c>
      <c r="C2098" s="24">
        <v>44523.554600481701</v>
      </c>
      <c r="D2098" s="22" t="s">
        <v>10</v>
      </c>
      <c r="E2098" s="22" t="s">
        <v>29</v>
      </c>
      <c r="F2098" s="25">
        <v>80.12</v>
      </c>
      <c r="G2098" s="22" t="s">
        <v>41</v>
      </c>
      <c r="H2098" s="26">
        <v>122</v>
      </c>
      <c r="I2098" s="27">
        <v>9774.64</v>
      </c>
      <c r="J2098" s="22" t="s">
        <v>30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23</v>
      </c>
      <c r="C2099" s="30">
        <v>44523.555237120701</v>
      </c>
      <c r="D2099" s="28" t="s">
        <v>10</v>
      </c>
      <c r="E2099" s="28" t="s">
        <v>21</v>
      </c>
      <c r="F2099" s="31">
        <v>10.773999999999999</v>
      </c>
      <c r="G2099" s="28" t="s">
        <v>41</v>
      </c>
      <c r="H2099" s="32">
        <v>65</v>
      </c>
      <c r="I2099" s="33">
        <v>700.31</v>
      </c>
      <c r="J2099" s="28" t="s">
        <v>22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23</v>
      </c>
      <c r="C2100" s="24">
        <v>44523.555237121</v>
      </c>
      <c r="D2100" s="22" t="s">
        <v>10</v>
      </c>
      <c r="E2100" s="22" t="s">
        <v>21</v>
      </c>
      <c r="F2100" s="25">
        <v>10.773999999999999</v>
      </c>
      <c r="G2100" s="22" t="s">
        <v>41</v>
      </c>
      <c r="H2100" s="26">
        <v>1151</v>
      </c>
      <c r="I2100" s="27">
        <v>12400.87</v>
      </c>
      <c r="J2100" s="22" t="s">
        <v>22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23</v>
      </c>
      <c r="C2101" s="30">
        <v>44523.555237121298</v>
      </c>
      <c r="D2101" s="28" t="s">
        <v>10</v>
      </c>
      <c r="E2101" s="28" t="s">
        <v>21</v>
      </c>
      <c r="F2101" s="31">
        <v>10.773999999999999</v>
      </c>
      <c r="G2101" s="28" t="s">
        <v>41</v>
      </c>
      <c r="H2101" s="32">
        <v>346</v>
      </c>
      <c r="I2101" s="33">
        <v>3727.8</v>
      </c>
      <c r="J2101" s="28" t="s">
        <v>22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23</v>
      </c>
      <c r="C2102" s="24">
        <v>44523.555237121604</v>
      </c>
      <c r="D2102" s="22" t="s">
        <v>10</v>
      </c>
      <c r="E2102" s="22" t="s">
        <v>21</v>
      </c>
      <c r="F2102" s="25">
        <v>10.773999999999999</v>
      </c>
      <c r="G2102" s="22" t="s">
        <v>41</v>
      </c>
      <c r="H2102" s="26">
        <v>219</v>
      </c>
      <c r="I2102" s="27">
        <v>2359.5100000000002</v>
      </c>
      <c r="J2102" s="22" t="s">
        <v>22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23</v>
      </c>
      <c r="C2103" s="30">
        <v>44523.555237121902</v>
      </c>
      <c r="D2103" s="28" t="s">
        <v>10</v>
      </c>
      <c r="E2103" s="28" t="s">
        <v>21</v>
      </c>
      <c r="F2103" s="31">
        <v>10.773999999999999</v>
      </c>
      <c r="G2103" s="28" t="s">
        <v>41</v>
      </c>
      <c r="H2103" s="32">
        <v>780</v>
      </c>
      <c r="I2103" s="33">
        <v>8403.7199999999993</v>
      </c>
      <c r="J2103" s="28" t="s">
        <v>22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23</v>
      </c>
      <c r="C2104" s="24">
        <v>44523.555237124201</v>
      </c>
      <c r="D2104" s="22" t="s">
        <v>10</v>
      </c>
      <c r="E2104" s="22" t="s">
        <v>21</v>
      </c>
      <c r="F2104" s="25">
        <v>10.773999999999999</v>
      </c>
      <c r="G2104" s="22" t="s">
        <v>41</v>
      </c>
      <c r="H2104" s="26">
        <v>436</v>
      </c>
      <c r="I2104" s="27">
        <v>4697.46</v>
      </c>
      <c r="J2104" s="22" t="s">
        <v>22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23</v>
      </c>
      <c r="C2105" s="30">
        <v>44523.555239023299</v>
      </c>
      <c r="D2105" s="28" t="s">
        <v>10</v>
      </c>
      <c r="E2105" s="28" t="s">
        <v>29</v>
      </c>
      <c r="F2105" s="31">
        <v>80.13</v>
      </c>
      <c r="G2105" s="28" t="s">
        <v>41</v>
      </c>
      <c r="H2105" s="32">
        <v>500</v>
      </c>
      <c r="I2105" s="33">
        <v>40065</v>
      </c>
      <c r="J2105" s="28" t="s">
        <v>30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23</v>
      </c>
      <c r="C2106" s="24">
        <v>44523.555239023699</v>
      </c>
      <c r="D2106" s="22" t="s">
        <v>10</v>
      </c>
      <c r="E2106" s="22" t="s">
        <v>29</v>
      </c>
      <c r="F2106" s="25">
        <v>80.13</v>
      </c>
      <c r="G2106" s="22" t="s">
        <v>41</v>
      </c>
      <c r="H2106" s="26">
        <v>359</v>
      </c>
      <c r="I2106" s="27">
        <v>28766.67</v>
      </c>
      <c r="J2106" s="22" t="s">
        <v>30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23</v>
      </c>
      <c r="C2107" s="30">
        <v>44523.555564861403</v>
      </c>
      <c r="D2107" s="28" t="s">
        <v>10</v>
      </c>
      <c r="E2107" s="28" t="s">
        <v>27</v>
      </c>
      <c r="F2107" s="31">
        <v>109.1</v>
      </c>
      <c r="G2107" s="28" t="s">
        <v>41</v>
      </c>
      <c r="H2107" s="32">
        <v>204</v>
      </c>
      <c r="I2107" s="33">
        <v>22256.400000000001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23</v>
      </c>
      <c r="C2108" s="24">
        <v>44523.555564862399</v>
      </c>
      <c r="D2108" s="22" t="s">
        <v>10</v>
      </c>
      <c r="E2108" s="22" t="s">
        <v>27</v>
      </c>
      <c r="F2108" s="25">
        <v>109.1</v>
      </c>
      <c r="G2108" s="22" t="s">
        <v>41</v>
      </c>
      <c r="H2108" s="26">
        <v>204</v>
      </c>
      <c r="I2108" s="27">
        <v>22256.400000000001</v>
      </c>
      <c r="J2108" s="22" t="s">
        <v>23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23</v>
      </c>
      <c r="C2109" s="30">
        <v>44523.555564862399</v>
      </c>
      <c r="D2109" s="28" t="s">
        <v>10</v>
      </c>
      <c r="E2109" s="28" t="s">
        <v>27</v>
      </c>
      <c r="F2109" s="31">
        <v>109.1</v>
      </c>
      <c r="G2109" s="28" t="s">
        <v>41</v>
      </c>
      <c r="H2109" s="32">
        <v>23</v>
      </c>
      <c r="I2109" s="33">
        <v>2509.3000000000002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23</v>
      </c>
      <c r="C2110" s="24">
        <v>44523.555564862698</v>
      </c>
      <c r="D2110" s="22" t="s">
        <v>10</v>
      </c>
      <c r="E2110" s="22" t="s">
        <v>27</v>
      </c>
      <c r="F2110" s="25">
        <v>109.1</v>
      </c>
      <c r="G2110" s="22" t="s">
        <v>41</v>
      </c>
      <c r="H2110" s="26">
        <v>204</v>
      </c>
      <c r="I2110" s="27">
        <v>22256.400000000001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23</v>
      </c>
      <c r="C2111" s="30">
        <v>44523.555564862698</v>
      </c>
      <c r="D2111" s="28" t="s">
        <v>10</v>
      </c>
      <c r="E2111" s="28" t="s">
        <v>27</v>
      </c>
      <c r="F2111" s="31">
        <v>109.1</v>
      </c>
      <c r="G2111" s="28" t="s">
        <v>41</v>
      </c>
      <c r="H2111" s="32">
        <v>23</v>
      </c>
      <c r="I2111" s="33">
        <v>2509.3000000000002</v>
      </c>
      <c r="J2111" s="28" t="s">
        <v>23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23</v>
      </c>
      <c r="C2112" s="24">
        <v>44523.555564863098</v>
      </c>
      <c r="D2112" s="22" t="s">
        <v>10</v>
      </c>
      <c r="E2112" s="22" t="s">
        <v>27</v>
      </c>
      <c r="F2112" s="25">
        <v>109.1</v>
      </c>
      <c r="G2112" s="22" t="s">
        <v>41</v>
      </c>
      <c r="H2112" s="26">
        <v>204</v>
      </c>
      <c r="I2112" s="27">
        <v>22256.400000000001</v>
      </c>
      <c r="J2112" s="22" t="s">
        <v>23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23</v>
      </c>
      <c r="C2113" s="30">
        <v>44523.555564863702</v>
      </c>
      <c r="D2113" s="28" t="s">
        <v>10</v>
      </c>
      <c r="E2113" s="28" t="s">
        <v>27</v>
      </c>
      <c r="F2113" s="31">
        <v>109.1</v>
      </c>
      <c r="G2113" s="28" t="s">
        <v>41</v>
      </c>
      <c r="H2113" s="32">
        <v>111</v>
      </c>
      <c r="I2113" s="33">
        <v>12110.1</v>
      </c>
      <c r="J2113" s="28" t="s">
        <v>23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23</v>
      </c>
      <c r="C2114" s="24">
        <v>44523.555564870803</v>
      </c>
      <c r="D2114" s="22" t="s">
        <v>10</v>
      </c>
      <c r="E2114" s="22" t="s">
        <v>27</v>
      </c>
      <c r="F2114" s="25">
        <v>109.1</v>
      </c>
      <c r="G2114" s="22" t="s">
        <v>41</v>
      </c>
      <c r="H2114" s="26">
        <v>500</v>
      </c>
      <c r="I2114" s="27">
        <v>54550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23</v>
      </c>
      <c r="C2115" s="30">
        <v>44523.555564870803</v>
      </c>
      <c r="D2115" s="28" t="s">
        <v>10</v>
      </c>
      <c r="E2115" s="28" t="s">
        <v>27</v>
      </c>
      <c r="F2115" s="31">
        <v>109.1</v>
      </c>
      <c r="G2115" s="28" t="s">
        <v>41</v>
      </c>
      <c r="H2115" s="32">
        <v>400</v>
      </c>
      <c r="I2115" s="33">
        <v>43640</v>
      </c>
      <c r="J2115" s="28" t="s">
        <v>23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23</v>
      </c>
      <c r="C2116" s="24">
        <v>44523.555564957198</v>
      </c>
      <c r="D2116" s="22" t="s">
        <v>10</v>
      </c>
      <c r="E2116" s="22" t="s">
        <v>27</v>
      </c>
      <c r="F2116" s="25">
        <v>109.1</v>
      </c>
      <c r="G2116" s="22" t="s">
        <v>41</v>
      </c>
      <c r="H2116" s="26">
        <v>656</v>
      </c>
      <c r="I2116" s="27">
        <v>71569.600000000006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23</v>
      </c>
      <c r="C2117" s="30">
        <v>44523.5555649577</v>
      </c>
      <c r="D2117" s="28" t="s">
        <v>10</v>
      </c>
      <c r="E2117" s="28" t="s">
        <v>27</v>
      </c>
      <c r="F2117" s="31">
        <v>109.1</v>
      </c>
      <c r="G2117" s="28" t="s">
        <v>41</v>
      </c>
      <c r="H2117" s="32">
        <v>780</v>
      </c>
      <c r="I2117" s="33">
        <v>85098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23</v>
      </c>
      <c r="C2118" s="24">
        <v>44523.555564957802</v>
      </c>
      <c r="D2118" s="22" t="s">
        <v>10</v>
      </c>
      <c r="E2118" s="22" t="s">
        <v>27</v>
      </c>
      <c r="F2118" s="25">
        <v>109.1</v>
      </c>
      <c r="G2118" s="22" t="s">
        <v>41</v>
      </c>
      <c r="H2118" s="26">
        <v>227</v>
      </c>
      <c r="I2118" s="27">
        <v>24765.7</v>
      </c>
      <c r="J2118" s="22" t="s">
        <v>28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23</v>
      </c>
      <c r="C2119" s="30">
        <v>44523.555565191302</v>
      </c>
      <c r="D2119" s="28" t="s">
        <v>10</v>
      </c>
      <c r="E2119" s="28" t="s">
        <v>27</v>
      </c>
      <c r="F2119" s="31">
        <v>109.1</v>
      </c>
      <c r="G2119" s="28" t="s">
        <v>41</v>
      </c>
      <c r="H2119" s="32">
        <v>73</v>
      </c>
      <c r="I2119" s="33">
        <v>7964.3</v>
      </c>
      <c r="J2119" s="28" t="s">
        <v>28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23</v>
      </c>
      <c r="C2120" s="24">
        <v>44523.5565503006</v>
      </c>
      <c r="D2120" s="22" t="s">
        <v>10</v>
      </c>
      <c r="E2120" s="22" t="s">
        <v>27</v>
      </c>
      <c r="F2120" s="25">
        <v>109.08</v>
      </c>
      <c r="G2120" s="22" t="s">
        <v>41</v>
      </c>
      <c r="H2120" s="26">
        <v>1141</v>
      </c>
      <c r="I2120" s="27">
        <v>124460.28</v>
      </c>
      <c r="J2120" s="22" t="s">
        <v>28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23</v>
      </c>
      <c r="C2121" s="30">
        <v>44523.557926754402</v>
      </c>
      <c r="D2121" s="28" t="s">
        <v>10</v>
      </c>
      <c r="E2121" s="28" t="s">
        <v>27</v>
      </c>
      <c r="F2121" s="31">
        <v>109.2</v>
      </c>
      <c r="G2121" s="28" t="s">
        <v>41</v>
      </c>
      <c r="H2121" s="32">
        <v>242</v>
      </c>
      <c r="I2121" s="33">
        <v>26426.400000000001</v>
      </c>
      <c r="J2121" s="28" t="s">
        <v>28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23</v>
      </c>
      <c r="C2122" s="24">
        <v>44523.558258527999</v>
      </c>
      <c r="D2122" s="22" t="s">
        <v>10</v>
      </c>
      <c r="E2122" s="22" t="s">
        <v>27</v>
      </c>
      <c r="F2122" s="25">
        <v>109.22</v>
      </c>
      <c r="G2122" s="22" t="s">
        <v>41</v>
      </c>
      <c r="H2122" s="26">
        <v>3016</v>
      </c>
      <c r="I2122" s="27">
        <v>329407.52</v>
      </c>
      <c r="J2122" s="22" t="s">
        <v>28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23</v>
      </c>
      <c r="C2123" s="30">
        <v>44523.558258528203</v>
      </c>
      <c r="D2123" s="28" t="s">
        <v>10</v>
      </c>
      <c r="E2123" s="28" t="s">
        <v>27</v>
      </c>
      <c r="F2123" s="31">
        <v>109.22</v>
      </c>
      <c r="G2123" s="28" t="s">
        <v>41</v>
      </c>
      <c r="H2123" s="32">
        <v>4507</v>
      </c>
      <c r="I2123" s="33">
        <v>492254.54</v>
      </c>
      <c r="J2123" s="28" t="s">
        <v>28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23</v>
      </c>
      <c r="C2124" s="24">
        <v>44523.558258761703</v>
      </c>
      <c r="D2124" s="22" t="s">
        <v>10</v>
      </c>
      <c r="E2124" s="22" t="s">
        <v>27</v>
      </c>
      <c r="F2124" s="25">
        <v>109.22</v>
      </c>
      <c r="G2124" s="22" t="s">
        <v>41</v>
      </c>
      <c r="H2124" s="26">
        <v>1063</v>
      </c>
      <c r="I2124" s="27">
        <v>116100.86</v>
      </c>
      <c r="J2124" s="22" t="s">
        <v>28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23</v>
      </c>
      <c r="C2125" s="30">
        <v>44523.558289265697</v>
      </c>
      <c r="D2125" s="28" t="s">
        <v>10</v>
      </c>
      <c r="E2125" s="28" t="s">
        <v>29</v>
      </c>
      <c r="F2125" s="31">
        <v>80.180000000000007</v>
      </c>
      <c r="G2125" s="28" t="s">
        <v>41</v>
      </c>
      <c r="H2125" s="32">
        <v>798</v>
      </c>
      <c r="I2125" s="33">
        <v>63983.64</v>
      </c>
      <c r="J2125" s="28" t="s">
        <v>30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23</v>
      </c>
      <c r="C2126" s="24">
        <v>44523.558791491101</v>
      </c>
      <c r="D2126" s="22" t="s">
        <v>10</v>
      </c>
      <c r="E2126" s="22" t="s">
        <v>21</v>
      </c>
      <c r="F2126" s="25">
        <v>10.784000000000001</v>
      </c>
      <c r="G2126" s="22" t="s">
        <v>41</v>
      </c>
      <c r="H2126" s="26">
        <v>121</v>
      </c>
      <c r="I2126" s="27">
        <v>1304.8599999999999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23</v>
      </c>
      <c r="C2127" s="30">
        <v>44523.558791492302</v>
      </c>
      <c r="D2127" s="28" t="s">
        <v>10</v>
      </c>
      <c r="E2127" s="28" t="s">
        <v>21</v>
      </c>
      <c r="F2127" s="31">
        <v>10.784000000000001</v>
      </c>
      <c r="G2127" s="28" t="s">
        <v>41</v>
      </c>
      <c r="H2127" s="32">
        <v>121</v>
      </c>
      <c r="I2127" s="33">
        <v>1304.8599999999999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23</v>
      </c>
      <c r="C2128" s="24">
        <v>44523.5587916109</v>
      </c>
      <c r="D2128" s="22" t="s">
        <v>10</v>
      </c>
      <c r="E2128" s="22" t="s">
        <v>21</v>
      </c>
      <c r="F2128" s="25">
        <v>10.784000000000001</v>
      </c>
      <c r="G2128" s="22" t="s">
        <v>41</v>
      </c>
      <c r="H2128" s="26">
        <v>371</v>
      </c>
      <c r="I2128" s="27">
        <v>4000.86</v>
      </c>
      <c r="J2128" s="22" t="s">
        <v>22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23</v>
      </c>
      <c r="C2129" s="30">
        <v>44523.558791611402</v>
      </c>
      <c r="D2129" s="28" t="s">
        <v>10</v>
      </c>
      <c r="E2129" s="28" t="s">
        <v>21</v>
      </c>
      <c r="F2129" s="31">
        <v>10.784000000000001</v>
      </c>
      <c r="G2129" s="28" t="s">
        <v>41</v>
      </c>
      <c r="H2129" s="32">
        <v>780</v>
      </c>
      <c r="I2129" s="33">
        <v>8411.52</v>
      </c>
      <c r="J2129" s="28" t="s">
        <v>22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23</v>
      </c>
      <c r="C2130" s="24">
        <v>44523.558791611402</v>
      </c>
      <c r="D2130" s="22" t="s">
        <v>10</v>
      </c>
      <c r="E2130" s="22" t="s">
        <v>21</v>
      </c>
      <c r="F2130" s="25">
        <v>10.784000000000001</v>
      </c>
      <c r="G2130" s="22" t="s">
        <v>41</v>
      </c>
      <c r="H2130" s="26">
        <v>520</v>
      </c>
      <c r="I2130" s="27">
        <v>5607.68</v>
      </c>
      <c r="J2130" s="22" t="s">
        <v>22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23</v>
      </c>
      <c r="C2131" s="30">
        <v>44523.558791725802</v>
      </c>
      <c r="D2131" s="28" t="s">
        <v>10</v>
      </c>
      <c r="E2131" s="28" t="s">
        <v>21</v>
      </c>
      <c r="F2131" s="31">
        <v>10.784000000000001</v>
      </c>
      <c r="G2131" s="28" t="s">
        <v>41</v>
      </c>
      <c r="H2131" s="32">
        <v>121</v>
      </c>
      <c r="I2131" s="33">
        <v>1304.8599999999999</v>
      </c>
      <c r="J2131" s="28" t="s">
        <v>23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23</v>
      </c>
      <c r="C2132" s="24">
        <v>44523.5587917269</v>
      </c>
      <c r="D2132" s="22" t="s">
        <v>10</v>
      </c>
      <c r="E2132" s="22" t="s">
        <v>21</v>
      </c>
      <c r="F2132" s="25">
        <v>10.784000000000001</v>
      </c>
      <c r="G2132" s="22" t="s">
        <v>41</v>
      </c>
      <c r="H2132" s="26">
        <v>121</v>
      </c>
      <c r="I2132" s="27">
        <v>1304.8599999999999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23</v>
      </c>
      <c r="C2133" s="30">
        <v>44523.558791823998</v>
      </c>
      <c r="D2133" s="28" t="s">
        <v>10</v>
      </c>
      <c r="E2133" s="28" t="s">
        <v>21</v>
      </c>
      <c r="F2133" s="31">
        <v>10.784000000000001</v>
      </c>
      <c r="G2133" s="28" t="s">
        <v>41</v>
      </c>
      <c r="H2133" s="32">
        <v>371</v>
      </c>
      <c r="I2133" s="33">
        <v>4000.86</v>
      </c>
      <c r="J2133" s="28" t="s">
        <v>22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23</v>
      </c>
      <c r="C2134" s="24">
        <v>44523.559129159097</v>
      </c>
      <c r="D2134" s="22" t="s">
        <v>10</v>
      </c>
      <c r="E2134" s="22" t="s">
        <v>21</v>
      </c>
      <c r="F2134" s="25">
        <v>10.784000000000001</v>
      </c>
      <c r="G2134" s="22" t="s">
        <v>41</v>
      </c>
      <c r="H2134" s="26">
        <v>49</v>
      </c>
      <c r="I2134" s="27">
        <v>528.41999999999996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23</v>
      </c>
      <c r="C2135" s="30">
        <v>44523.559129159403</v>
      </c>
      <c r="D2135" s="28" t="s">
        <v>10</v>
      </c>
      <c r="E2135" s="28" t="s">
        <v>21</v>
      </c>
      <c r="F2135" s="31">
        <v>10.784000000000001</v>
      </c>
      <c r="G2135" s="28" t="s">
        <v>41</v>
      </c>
      <c r="H2135" s="32">
        <v>72</v>
      </c>
      <c r="I2135" s="33">
        <v>776.45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23</v>
      </c>
      <c r="C2136" s="24">
        <v>44523.559131427799</v>
      </c>
      <c r="D2136" s="22" t="s">
        <v>10</v>
      </c>
      <c r="E2136" s="22" t="s">
        <v>21</v>
      </c>
      <c r="F2136" s="25">
        <v>10.784000000000001</v>
      </c>
      <c r="G2136" s="22" t="s">
        <v>41</v>
      </c>
      <c r="H2136" s="26">
        <v>121</v>
      </c>
      <c r="I2136" s="27">
        <v>1304.8599999999999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23</v>
      </c>
      <c r="C2137" s="30">
        <v>44523.559131518799</v>
      </c>
      <c r="D2137" s="28" t="s">
        <v>10</v>
      </c>
      <c r="E2137" s="28" t="s">
        <v>21</v>
      </c>
      <c r="F2137" s="31">
        <v>10.784000000000001</v>
      </c>
      <c r="G2137" s="28" t="s">
        <v>41</v>
      </c>
      <c r="H2137" s="32">
        <v>371</v>
      </c>
      <c r="I2137" s="33">
        <v>4000.86</v>
      </c>
      <c r="J2137" s="28" t="s">
        <v>22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23</v>
      </c>
      <c r="C2138" s="24">
        <v>44523.559131542701</v>
      </c>
      <c r="D2138" s="22" t="s">
        <v>10</v>
      </c>
      <c r="E2138" s="22" t="s">
        <v>21</v>
      </c>
      <c r="F2138" s="25">
        <v>10.784000000000001</v>
      </c>
      <c r="G2138" s="22" t="s">
        <v>41</v>
      </c>
      <c r="H2138" s="26">
        <v>371</v>
      </c>
      <c r="I2138" s="27">
        <v>4000.86</v>
      </c>
      <c r="J2138" s="22" t="s">
        <v>22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23</v>
      </c>
      <c r="C2139" s="30">
        <v>44523.559131633701</v>
      </c>
      <c r="D2139" s="28" t="s">
        <v>10</v>
      </c>
      <c r="E2139" s="28" t="s">
        <v>21</v>
      </c>
      <c r="F2139" s="31">
        <v>10.784000000000001</v>
      </c>
      <c r="G2139" s="28" t="s">
        <v>41</v>
      </c>
      <c r="H2139" s="32">
        <v>121</v>
      </c>
      <c r="I2139" s="33">
        <v>1304.8599999999999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23</v>
      </c>
      <c r="C2140" s="24">
        <v>44523.559131639697</v>
      </c>
      <c r="D2140" s="22" t="s">
        <v>10</v>
      </c>
      <c r="E2140" s="22" t="s">
        <v>21</v>
      </c>
      <c r="F2140" s="25">
        <v>10.784000000000001</v>
      </c>
      <c r="G2140" s="22" t="s">
        <v>41</v>
      </c>
      <c r="H2140" s="26">
        <v>121</v>
      </c>
      <c r="I2140" s="27">
        <v>1304.8599999999999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23</v>
      </c>
      <c r="C2141" s="30">
        <v>44523.559175074697</v>
      </c>
      <c r="D2141" s="28" t="s">
        <v>10</v>
      </c>
      <c r="E2141" s="28" t="s">
        <v>21</v>
      </c>
      <c r="F2141" s="31">
        <v>10.784000000000001</v>
      </c>
      <c r="G2141" s="28" t="s">
        <v>41</v>
      </c>
      <c r="H2141" s="32">
        <v>47</v>
      </c>
      <c r="I2141" s="33">
        <v>506.85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23</v>
      </c>
      <c r="C2142" s="24">
        <v>44523.559187430001</v>
      </c>
      <c r="D2142" s="22" t="s">
        <v>10</v>
      </c>
      <c r="E2142" s="22" t="s">
        <v>21</v>
      </c>
      <c r="F2142" s="25">
        <v>10.784000000000001</v>
      </c>
      <c r="G2142" s="22" t="s">
        <v>41</v>
      </c>
      <c r="H2142" s="26">
        <v>32</v>
      </c>
      <c r="I2142" s="27">
        <v>345.09</v>
      </c>
      <c r="J2142" s="22" t="s">
        <v>24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23</v>
      </c>
      <c r="C2143" s="30">
        <v>44523.559249621598</v>
      </c>
      <c r="D2143" s="28" t="s">
        <v>10</v>
      </c>
      <c r="E2143" s="28" t="s">
        <v>21</v>
      </c>
      <c r="F2143" s="31">
        <v>10.784000000000001</v>
      </c>
      <c r="G2143" s="28" t="s">
        <v>41</v>
      </c>
      <c r="H2143" s="32">
        <v>140</v>
      </c>
      <c r="I2143" s="33">
        <v>1509.76</v>
      </c>
      <c r="J2143" s="28" t="s">
        <v>22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23</v>
      </c>
      <c r="C2144" s="24">
        <v>44523.559249622202</v>
      </c>
      <c r="D2144" s="22" t="s">
        <v>10</v>
      </c>
      <c r="E2144" s="22" t="s">
        <v>21</v>
      </c>
      <c r="F2144" s="25">
        <v>10.784000000000001</v>
      </c>
      <c r="G2144" s="22" t="s">
        <v>41</v>
      </c>
      <c r="H2144" s="26">
        <v>231</v>
      </c>
      <c r="I2144" s="27">
        <v>2491.1</v>
      </c>
      <c r="J2144" s="22" t="s">
        <v>22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23</v>
      </c>
      <c r="C2145" s="30">
        <v>44523.559249622602</v>
      </c>
      <c r="D2145" s="28" t="s">
        <v>10</v>
      </c>
      <c r="E2145" s="28" t="s">
        <v>21</v>
      </c>
      <c r="F2145" s="31">
        <v>10.784000000000001</v>
      </c>
      <c r="G2145" s="28" t="s">
        <v>41</v>
      </c>
      <c r="H2145" s="32">
        <v>569</v>
      </c>
      <c r="I2145" s="33">
        <v>6136.1</v>
      </c>
      <c r="J2145" s="28" t="s">
        <v>22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23</v>
      </c>
      <c r="C2146" s="24">
        <v>44523.559249623002</v>
      </c>
      <c r="D2146" s="22" t="s">
        <v>10</v>
      </c>
      <c r="E2146" s="22" t="s">
        <v>21</v>
      </c>
      <c r="F2146" s="25">
        <v>10.784000000000001</v>
      </c>
      <c r="G2146" s="22" t="s">
        <v>41</v>
      </c>
      <c r="H2146" s="26">
        <v>211</v>
      </c>
      <c r="I2146" s="27">
        <v>2275.42</v>
      </c>
      <c r="J2146" s="22" t="s">
        <v>22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23</v>
      </c>
      <c r="C2147" s="30">
        <v>44523.559249853002</v>
      </c>
      <c r="D2147" s="28" t="s">
        <v>10</v>
      </c>
      <c r="E2147" s="28" t="s">
        <v>21</v>
      </c>
      <c r="F2147" s="31">
        <v>10.784000000000001</v>
      </c>
      <c r="G2147" s="28" t="s">
        <v>41</v>
      </c>
      <c r="H2147" s="32">
        <v>160</v>
      </c>
      <c r="I2147" s="33">
        <v>1725.44</v>
      </c>
      <c r="J2147" s="28" t="s">
        <v>22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23</v>
      </c>
      <c r="C2148" s="24">
        <v>44523.5592500856</v>
      </c>
      <c r="D2148" s="22" t="s">
        <v>10</v>
      </c>
      <c r="E2148" s="22" t="s">
        <v>21</v>
      </c>
      <c r="F2148" s="25">
        <v>10.784000000000001</v>
      </c>
      <c r="G2148" s="22" t="s">
        <v>41</v>
      </c>
      <c r="H2148" s="26">
        <v>524</v>
      </c>
      <c r="I2148" s="27">
        <v>5650.82</v>
      </c>
      <c r="J2148" s="22" t="s">
        <v>22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23</v>
      </c>
      <c r="C2149" s="30">
        <v>44523.559259906302</v>
      </c>
      <c r="D2149" s="28" t="s">
        <v>10</v>
      </c>
      <c r="E2149" s="28" t="s">
        <v>21</v>
      </c>
      <c r="F2149" s="31">
        <v>10.784000000000001</v>
      </c>
      <c r="G2149" s="28" t="s">
        <v>41</v>
      </c>
      <c r="H2149" s="32">
        <v>500</v>
      </c>
      <c r="I2149" s="33">
        <v>5392</v>
      </c>
      <c r="J2149" s="28" t="s">
        <v>22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23</v>
      </c>
      <c r="C2150" s="24">
        <v>44523.559261670896</v>
      </c>
      <c r="D2150" s="22" t="s">
        <v>10</v>
      </c>
      <c r="E2150" s="22" t="s">
        <v>21</v>
      </c>
      <c r="F2150" s="25">
        <v>10.784000000000001</v>
      </c>
      <c r="G2150" s="22" t="s">
        <v>41</v>
      </c>
      <c r="H2150" s="26">
        <v>24</v>
      </c>
      <c r="I2150" s="27">
        <v>258.82</v>
      </c>
      <c r="J2150" s="22" t="s">
        <v>22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23</v>
      </c>
      <c r="C2151" s="30">
        <v>44523.559261672199</v>
      </c>
      <c r="D2151" s="28" t="s">
        <v>10</v>
      </c>
      <c r="E2151" s="28" t="s">
        <v>21</v>
      </c>
      <c r="F2151" s="31">
        <v>10.784000000000001</v>
      </c>
      <c r="G2151" s="28" t="s">
        <v>41</v>
      </c>
      <c r="H2151" s="32">
        <v>218</v>
      </c>
      <c r="I2151" s="33">
        <v>2350.91</v>
      </c>
      <c r="J2151" s="28" t="s">
        <v>22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23</v>
      </c>
      <c r="C2152" s="24">
        <v>44523.560463709298</v>
      </c>
      <c r="D2152" s="22" t="s">
        <v>10</v>
      </c>
      <c r="E2152" s="22" t="s">
        <v>21</v>
      </c>
      <c r="F2152" s="25">
        <v>10.784000000000001</v>
      </c>
      <c r="G2152" s="22" t="s">
        <v>41</v>
      </c>
      <c r="H2152" s="26">
        <v>149</v>
      </c>
      <c r="I2152" s="27">
        <v>1606.82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23</v>
      </c>
      <c r="C2153" s="30">
        <v>44523.560463805297</v>
      </c>
      <c r="D2153" s="28" t="s">
        <v>10</v>
      </c>
      <c r="E2153" s="28" t="s">
        <v>21</v>
      </c>
      <c r="F2153" s="31">
        <v>10.784000000000001</v>
      </c>
      <c r="G2153" s="28" t="s">
        <v>41</v>
      </c>
      <c r="H2153" s="32">
        <v>453</v>
      </c>
      <c r="I2153" s="33">
        <v>4885.1499999999996</v>
      </c>
      <c r="J2153" s="28" t="s">
        <v>22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23</v>
      </c>
      <c r="C2154" s="24">
        <v>44523.560463805399</v>
      </c>
      <c r="D2154" s="22" t="s">
        <v>10</v>
      </c>
      <c r="E2154" s="22" t="s">
        <v>21</v>
      </c>
      <c r="F2154" s="25">
        <v>10.784000000000001</v>
      </c>
      <c r="G2154" s="22" t="s">
        <v>41</v>
      </c>
      <c r="H2154" s="26">
        <v>780</v>
      </c>
      <c r="I2154" s="27">
        <v>8411.52</v>
      </c>
      <c r="J2154" s="22" t="s">
        <v>22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23</v>
      </c>
      <c r="C2155" s="30">
        <v>44523.560463805501</v>
      </c>
      <c r="D2155" s="28" t="s">
        <v>10</v>
      </c>
      <c r="E2155" s="28" t="s">
        <v>21</v>
      </c>
      <c r="F2155" s="31">
        <v>10.784000000000001</v>
      </c>
      <c r="G2155" s="28" t="s">
        <v>41</v>
      </c>
      <c r="H2155" s="32">
        <v>520</v>
      </c>
      <c r="I2155" s="33">
        <v>5607.68</v>
      </c>
      <c r="J2155" s="28" t="s">
        <v>22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23</v>
      </c>
      <c r="C2156" s="24">
        <v>44523.560697133202</v>
      </c>
      <c r="D2156" s="22" t="s">
        <v>10</v>
      </c>
      <c r="E2156" s="22" t="s">
        <v>27</v>
      </c>
      <c r="F2156" s="25">
        <v>109.26</v>
      </c>
      <c r="G2156" s="22" t="s">
        <v>41</v>
      </c>
      <c r="H2156" s="26">
        <v>112</v>
      </c>
      <c r="I2156" s="27">
        <v>12237.12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23</v>
      </c>
      <c r="C2157" s="30">
        <v>44523.560697133202</v>
      </c>
      <c r="D2157" s="28" t="s">
        <v>10</v>
      </c>
      <c r="E2157" s="28" t="s">
        <v>27</v>
      </c>
      <c r="F2157" s="31">
        <v>109.26</v>
      </c>
      <c r="G2157" s="28" t="s">
        <v>41</v>
      </c>
      <c r="H2157" s="32">
        <v>31</v>
      </c>
      <c r="I2157" s="33">
        <v>3387.06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23</v>
      </c>
      <c r="C2158" s="24">
        <v>44523.560697136403</v>
      </c>
      <c r="D2158" s="22" t="s">
        <v>10</v>
      </c>
      <c r="E2158" s="22" t="s">
        <v>27</v>
      </c>
      <c r="F2158" s="25">
        <v>109.26</v>
      </c>
      <c r="G2158" s="22" t="s">
        <v>41</v>
      </c>
      <c r="H2158" s="26">
        <v>359</v>
      </c>
      <c r="I2158" s="27">
        <v>39224.339999999997</v>
      </c>
      <c r="J2158" s="22" t="s">
        <v>28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23</v>
      </c>
      <c r="C2159" s="30">
        <v>44523.560700599599</v>
      </c>
      <c r="D2159" s="28" t="s">
        <v>10</v>
      </c>
      <c r="E2159" s="28" t="s">
        <v>27</v>
      </c>
      <c r="F2159" s="31">
        <v>109.26</v>
      </c>
      <c r="G2159" s="28" t="s">
        <v>41</v>
      </c>
      <c r="H2159" s="32">
        <v>112</v>
      </c>
      <c r="I2159" s="33">
        <v>12237.12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23</v>
      </c>
      <c r="C2160" s="24">
        <v>44523.560700601003</v>
      </c>
      <c r="D2160" s="22" t="s">
        <v>10</v>
      </c>
      <c r="E2160" s="22" t="s">
        <v>27</v>
      </c>
      <c r="F2160" s="25">
        <v>109.26</v>
      </c>
      <c r="G2160" s="22" t="s">
        <v>41</v>
      </c>
      <c r="H2160" s="26">
        <v>21</v>
      </c>
      <c r="I2160" s="27">
        <v>2294.46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23</v>
      </c>
      <c r="C2161" s="30">
        <v>44523.560700653703</v>
      </c>
      <c r="D2161" s="28" t="s">
        <v>10</v>
      </c>
      <c r="E2161" s="28" t="s">
        <v>27</v>
      </c>
      <c r="F2161" s="31">
        <v>109.26</v>
      </c>
      <c r="G2161" s="28" t="s">
        <v>41</v>
      </c>
      <c r="H2161" s="32">
        <v>359</v>
      </c>
      <c r="I2161" s="33">
        <v>39224.339999999997</v>
      </c>
      <c r="J2161" s="28" t="s">
        <v>28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23</v>
      </c>
      <c r="C2162" s="24">
        <v>44523.560700696798</v>
      </c>
      <c r="D2162" s="22" t="s">
        <v>10</v>
      </c>
      <c r="E2162" s="22" t="s">
        <v>27</v>
      </c>
      <c r="F2162" s="25">
        <v>109.26</v>
      </c>
      <c r="G2162" s="22" t="s">
        <v>41</v>
      </c>
      <c r="H2162" s="26">
        <v>359</v>
      </c>
      <c r="I2162" s="27">
        <v>39224.339999999997</v>
      </c>
      <c r="J2162" s="22" t="s">
        <v>28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23</v>
      </c>
      <c r="C2163" s="30">
        <v>44523.560700714501</v>
      </c>
      <c r="D2163" s="28" t="s">
        <v>10</v>
      </c>
      <c r="E2163" s="28" t="s">
        <v>27</v>
      </c>
      <c r="F2163" s="31">
        <v>109.26</v>
      </c>
      <c r="G2163" s="28" t="s">
        <v>41</v>
      </c>
      <c r="H2163" s="32">
        <v>359</v>
      </c>
      <c r="I2163" s="33">
        <v>39224.339999999997</v>
      </c>
      <c r="J2163" s="28" t="s">
        <v>28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23</v>
      </c>
      <c r="C2164" s="24">
        <v>44523.560700768598</v>
      </c>
      <c r="D2164" s="22" t="s">
        <v>10</v>
      </c>
      <c r="E2164" s="22" t="s">
        <v>27</v>
      </c>
      <c r="F2164" s="25">
        <v>109.26</v>
      </c>
      <c r="G2164" s="22" t="s">
        <v>41</v>
      </c>
      <c r="H2164" s="26">
        <v>91</v>
      </c>
      <c r="I2164" s="27">
        <v>9942.66</v>
      </c>
      <c r="J2164" s="22" t="s">
        <v>23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23</v>
      </c>
      <c r="C2165" s="30">
        <v>44523.5607096233</v>
      </c>
      <c r="D2165" s="28" t="s">
        <v>10</v>
      </c>
      <c r="E2165" s="28" t="s">
        <v>27</v>
      </c>
      <c r="F2165" s="31">
        <v>109.26</v>
      </c>
      <c r="G2165" s="28" t="s">
        <v>41</v>
      </c>
      <c r="H2165" s="32">
        <v>112</v>
      </c>
      <c r="I2165" s="33">
        <v>12237.12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23</v>
      </c>
      <c r="C2166" s="24">
        <v>44523.560709677498</v>
      </c>
      <c r="D2166" s="22" t="s">
        <v>10</v>
      </c>
      <c r="E2166" s="22" t="s">
        <v>27</v>
      </c>
      <c r="F2166" s="25">
        <v>109.26</v>
      </c>
      <c r="G2166" s="22" t="s">
        <v>41</v>
      </c>
      <c r="H2166" s="26">
        <v>359</v>
      </c>
      <c r="I2166" s="27">
        <v>39224.339999999997</v>
      </c>
      <c r="J2166" s="22" t="s">
        <v>28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23</v>
      </c>
      <c r="C2167" s="30">
        <v>44523.561273974803</v>
      </c>
      <c r="D2167" s="28" t="s">
        <v>10</v>
      </c>
      <c r="E2167" s="28" t="s">
        <v>21</v>
      </c>
      <c r="F2167" s="31">
        <v>10.786</v>
      </c>
      <c r="G2167" s="28" t="s">
        <v>41</v>
      </c>
      <c r="H2167" s="32">
        <v>157</v>
      </c>
      <c r="I2167" s="33">
        <v>1693.4</v>
      </c>
      <c r="J2167" s="28" t="s">
        <v>24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23</v>
      </c>
      <c r="C2168" s="24">
        <v>44523.561367421797</v>
      </c>
      <c r="D2168" s="22" t="s">
        <v>10</v>
      </c>
      <c r="E2168" s="22" t="s">
        <v>21</v>
      </c>
      <c r="F2168" s="25">
        <v>10.786</v>
      </c>
      <c r="G2168" s="22" t="s">
        <v>41</v>
      </c>
      <c r="H2168" s="26">
        <v>1840</v>
      </c>
      <c r="I2168" s="27">
        <v>19846.240000000002</v>
      </c>
      <c r="J2168" s="22" t="s">
        <v>22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23</v>
      </c>
      <c r="C2169" s="30">
        <v>44523.561367422102</v>
      </c>
      <c r="D2169" s="28" t="s">
        <v>10</v>
      </c>
      <c r="E2169" s="28" t="s">
        <v>21</v>
      </c>
      <c r="F2169" s="31">
        <v>10.786</v>
      </c>
      <c r="G2169" s="28" t="s">
        <v>41</v>
      </c>
      <c r="H2169" s="32">
        <v>12</v>
      </c>
      <c r="I2169" s="33">
        <v>129.43</v>
      </c>
      <c r="J2169" s="28" t="s">
        <v>22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23</v>
      </c>
      <c r="C2170" s="24">
        <v>44523.561367518698</v>
      </c>
      <c r="D2170" s="22" t="s">
        <v>10</v>
      </c>
      <c r="E2170" s="22" t="s">
        <v>21</v>
      </c>
      <c r="F2170" s="25">
        <v>10.786</v>
      </c>
      <c r="G2170" s="22" t="s">
        <v>41</v>
      </c>
      <c r="H2170" s="26">
        <v>605</v>
      </c>
      <c r="I2170" s="27">
        <v>6525.53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23</v>
      </c>
      <c r="C2171" s="30">
        <v>44523.561616021201</v>
      </c>
      <c r="D2171" s="28" t="s">
        <v>10</v>
      </c>
      <c r="E2171" s="28" t="s">
        <v>27</v>
      </c>
      <c r="F2171" s="31">
        <v>109.26</v>
      </c>
      <c r="G2171" s="28" t="s">
        <v>41</v>
      </c>
      <c r="H2171" s="32">
        <v>741</v>
      </c>
      <c r="I2171" s="33">
        <v>80961.66</v>
      </c>
      <c r="J2171" s="28" t="s">
        <v>28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23</v>
      </c>
      <c r="C2172" s="24">
        <v>44523.561728431298</v>
      </c>
      <c r="D2172" s="22" t="s">
        <v>10</v>
      </c>
      <c r="E2172" s="22" t="s">
        <v>27</v>
      </c>
      <c r="F2172" s="25">
        <v>109.26</v>
      </c>
      <c r="G2172" s="22" t="s">
        <v>41</v>
      </c>
      <c r="H2172" s="26">
        <v>228</v>
      </c>
      <c r="I2172" s="27">
        <v>24911.279999999999</v>
      </c>
      <c r="J2172" s="22" t="s">
        <v>23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23</v>
      </c>
      <c r="C2173" s="30">
        <v>44523.561728540597</v>
      </c>
      <c r="D2173" s="28" t="s">
        <v>10</v>
      </c>
      <c r="E2173" s="28" t="s">
        <v>27</v>
      </c>
      <c r="F2173" s="31">
        <v>109.26</v>
      </c>
      <c r="G2173" s="28" t="s">
        <v>41</v>
      </c>
      <c r="H2173" s="32">
        <v>732</v>
      </c>
      <c r="I2173" s="33">
        <v>79978.320000000007</v>
      </c>
      <c r="J2173" s="28" t="s">
        <v>28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23</v>
      </c>
      <c r="C2174" s="24">
        <v>44523.561728540597</v>
      </c>
      <c r="D2174" s="22" t="s">
        <v>10</v>
      </c>
      <c r="E2174" s="22" t="s">
        <v>27</v>
      </c>
      <c r="F2174" s="25">
        <v>109.26</v>
      </c>
      <c r="G2174" s="22" t="s">
        <v>41</v>
      </c>
      <c r="H2174" s="26">
        <v>462</v>
      </c>
      <c r="I2174" s="27">
        <v>50478.12</v>
      </c>
      <c r="J2174" s="22" t="s">
        <v>28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23</v>
      </c>
      <c r="C2175" s="30">
        <v>44523.561920344298</v>
      </c>
      <c r="D2175" s="28" t="s">
        <v>10</v>
      </c>
      <c r="E2175" s="28" t="s">
        <v>21</v>
      </c>
      <c r="F2175" s="31">
        <v>10.784000000000001</v>
      </c>
      <c r="G2175" s="28" t="s">
        <v>41</v>
      </c>
      <c r="H2175" s="32">
        <v>1278</v>
      </c>
      <c r="I2175" s="33">
        <v>13781.95</v>
      </c>
      <c r="J2175" s="28" t="s">
        <v>22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23</v>
      </c>
      <c r="C2176" s="24">
        <v>44523.562117098598</v>
      </c>
      <c r="D2176" s="22" t="s">
        <v>10</v>
      </c>
      <c r="E2176" s="22" t="s">
        <v>27</v>
      </c>
      <c r="F2176" s="25">
        <v>109.24</v>
      </c>
      <c r="G2176" s="22" t="s">
        <v>41</v>
      </c>
      <c r="H2176" s="26">
        <v>200</v>
      </c>
      <c r="I2176" s="27">
        <v>21848</v>
      </c>
      <c r="J2176" s="22" t="s">
        <v>25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23</v>
      </c>
      <c r="C2177" s="30">
        <v>44523.562117098598</v>
      </c>
      <c r="D2177" s="28" t="s">
        <v>10</v>
      </c>
      <c r="E2177" s="28" t="s">
        <v>27</v>
      </c>
      <c r="F2177" s="31">
        <v>109.24</v>
      </c>
      <c r="G2177" s="28" t="s">
        <v>41</v>
      </c>
      <c r="H2177" s="32">
        <v>100</v>
      </c>
      <c r="I2177" s="33">
        <v>10924</v>
      </c>
      <c r="J2177" s="28" t="s">
        <v>25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23</v>
      </c>
      <c r="C2178" s="24">
        <v>44523.562117219502</v>
      </c>
      <c r="D2178" s="22" t="s">
        <v>10</v>
      </c>
      <c r="E2178" s="22" t="s">
        <v>27</v>
      </c>
      <c r="F2178" s="25">
        <v>109.24</v>
      </c>
      <c r="G2178" s="22" t="s">
        <v>41</v>
      </c>
      <c r="H2178" s="26">
        <v>520</v>
      </c>
      <c r="I2178" s="27">
        <v>56804.800000000003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23</v>
      </c>
      <c r="C2179" s="30">
        <v>44523.562117219502</v>
      </c>
      <c r="D2179" s="28" t="s">
        <v>10</v>
      </c>
      <c r="E2179" s="28" t="s">
        <v>27</v>
      </c>
      <c r="F2179" s="31">
        <v>109.24</v>
      </c>
      <c r="G2179" s="28" t="s">
        <v>41</v>
      </c>
      <c r="H2179" s="32">
        <v>700</v>
      </c>
      <c r="I2179" s="33">
        <v>76468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23</v>
      </c>
      <c r="C2180" s="24">
        <v>44523.562117219502</v>
      </c>
      <c r="D2180" s="22" t="s">
        <v>10</v>
      </c>
      <c r="E2180" s="22" t="s">
        <v>27</v>
      </c>
      <c r="F2180" s="25">
        <v>109.24</v>
      </c>
      <c r="G2180" s="22" t="s">
        <v>41</v>
      </c>
      <c r="H2180" s="26">
        <v>213</v>
      </c>
      <c r="I2180" s="27">
        <v>23268.12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23</v>
      </c>
      <c r="C2181" s="30">
        <v>44523.5629136305</v>
      </c>
      <c r="D2181" s="28" t="s">
        <v>10</v>
      </c>
      <c r="E2181" s="28" t="s">
        <v>21</v>
      </c>
      <c r="F2181" s="31">
        <v>10.784000000000001</v>
      </c>
      <c r="G2181" s="28" t="s">
        <v>41</v>
      </c>
      <c r="H2181" s="32">
        <v>69</v>
      </c>
      <c r="I2181" s="33">
        <v>744.1</v>
      </c>
      <c r="J2181" s="28" t="s">
        <v>23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23</v>
      </c>
      <c r="C2182" s="24">
        <v>44523.562956697999</v>
      </c>
      <c r="D2182" s="22" t="s">
        <v>10</v>
      </c>
      <c r="E2182" s="22" t="s">
        <v>21</v>
      </c>
      <c r="F2182" s="25">
        <v>10.784000000000001</v>
      </c>
      <c r="G2182" s="22" t="s">
        <v>41</v>
      </c>
      <c r="H2182" s="26">
        <v>1794</v>
      </c>
      <c r="I2182" s="27">
        <v>19346.5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23</v>
      </c>
      <c r="C2183" s="30">
        <v>44523.562956795002</v>
      </c>
      <c r="D2183" s="28" t="s">
        <v>10</v>
      </c>
      <c r="E2183" s="28" t="s">
        <v>21</v>
      </c>
      <c r="F2183" s="31">
        <v>10.784000000000001</v>
      </c>
      <c r="G2183" s="28" t="s">
        <v>41</v>
      </c>
      <c r="H2183" s="32">
        <v>517</v>
      </c>
      <c r="I2183" s="33">
        <v>5575.33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23</v>
      </c>
      <c r="C2184" s="24">
        <v>44523.562956796697</v>
      </c>
      <c r="D2184" s="22" t="s">
        <v>10</v>
      </c>
      <c r="E2184" s="22" t="s">
        <v>27</v>
      </c>
      <c r="F2184" s="25">
        <v>109.28</v>
      </c>
      <c r="G2184" s="22" t="s">
        <v>41</v>
      </c>
      <c r="H2184" s="26">
        <v>105</v>
      </c>
      <c r="I2184" s="27">
        <v>11474.4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23</v>
      </c>
      <c r="C2185" s="30">
        <v>44523.562956796697</v>
      </c>
      <c r="D2185" s="28" t="s">
        <v>10</v>
      </c>
      <c r="E2185" s="28" t="s">
        <v>27</v>
      </c>
      <c r="F2185" s="31">
        <v>109.28</v>
      </c>
      <c r="G2185" s="28" t="s">
        <v>41</v>
      </c>
      <c r="H2185" s="32">
        <v>105</v>
      </c>
      <c r="I2185" s="33">
        <v>11474.4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23</v>
      </c>
      <c r="C2186" s="24">
        <v>44523.562956796697</v>
      </c>
      <c r="D2186" s="22" t="s">
        <v>10</v>
      </c>
      <c r="E2186" s="22" t="s">
        <v>27</v>
      </c>
      <c r="F2186" s="25">
        <v>109.28</v>
      </c>
      <c r="G2186" s="22" t="s">
        <v>41</v>
      </c>
      <c r="H2186" s="26">
        <v>105</v>
      </c>
      <c r="I2186" s="27">
        <v>11474.4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23</v>
      </c>
      <c r="C2187" s="30">
        <v>44523.562956796697</v>
      </c>
      <c r="D2187" s="28" t="s">
        <v>10</v>
      </c>
      <c r="E2187" s="28" t="s">
        <v>27</v>
      </c>
      <c r="F2187" s="31">
        <v>109.28</v>
      </c>
      <c r="G2187" s="28" t="s">
        <v>41</v>
      </c>
      <c r="H2187" s="32">
        <v>105</v>
      </c>
      <c r="I2187" s="33">
        <v>11474.4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23</v>
      </c>
      <c r="C2188" s="24">
        <v>44523.562956796697</v>
      </c>
      <c r="D2188" s="22" t="s">
        <v>10</v>
      </c>
      <c r="E2188" s="22" t="s">
        <v>27</v>
      </c>
      <c r="F2188" s="25">
        <v>109.28</v>
      </c>
      <c r="G2188" s="22" t="s">
        <v>41</v>
      </c>
      <c r="H2188" s="26">
        <v>105</v>
      </c>
      <c r="I2188" s="27">
        <v>11474.4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23</v>
      </c>
      <c r="C2189" s="30">
        <v>44523.562956796697</v>
      </c>
      <c r="D2189" s="28" t="s">
        <v>10</v>
      </c>
      <c r="E2189" s="28" t="s">
        <v>27</v>
      </c>
      <c r="F2189" s="31">
        <v>109.28</v>
      </c>
      <c r="G2189" s="28" t="s">
        <v>41</v>
      </c>
      <c r="H2189" s="32">
        <v>105</v>
      </c>
      <c r="I2189" s="33">
        <v>11474.4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23</v>
      </c>
      <c r="C2190" s="24">
        <v>44523.562956796697</v>
      </c>
      <c r="D2190" s="22" t="s">
        <v>10</v>
      </c>
      <c r="E2190" s="22" t="s">
        <v>27</v>
      </c>
      <c r="F2190" s="25">
        <v>109.28</v>
      </c>
      <c r="G2190" s="22" t="s">
        <v>41</v>
      </c>
      <c r="H2190" s="26">
        <v>105</v>
      </c>
      <c r="I2190" s="27">
        <v>11474.4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23</v>
      </c>
      <c r="C2191" s="30">
        <v>44523.562956796697</v>
      </c>
      <c r="D2191" s="28" t="s">
        <v>10</v>
      </c>
      <c r="E2191" s="28" t="s">
        <v>27</v>
      </c>
      <c r="F2191" s="31">
        <v>109.28</v>
      </c>
      <c r="G2191" s="28" t="s">
        <v>41</v>
      </c>
      <c r="H2191" s="32">
        <v>105</v>
      </c>
      <c r="I2191" s="33">
        <v>11474.4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23</v>
      </c>
      <c r="C2192" s="24">
        <v>44523.562956796697</v>
      </c>
      <c r="D2192" s="22" t="s">
        <v>10</v>
      </c>
      <c r="E2192" s="22" t="s">
        <v>27</v>
      </c>
      <c r="F2192" s="25">
        <v>109.28</v>
      </c>
      <c r="G2192" s="22" t="s">
        <v>41</v>
      </c>
      <c r="H2192" s="26">
        <v>5</v>
      </c>
      <c r="I2192" s="27">
        <v>546.4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23</v>
      </c>
      <c r="C2193" s="30">
        <v>44523.562956798298</v>
      </c>
      <c r="D2193" s="28" t="s">
        <v>10</v>
      </c>
      <c r="E2193" s="28" t="s">
        <v>27</v>
      </c>
      <c r="F2193" s="31">
        <v>109.28</v>
      </c>
      <c r="G2193" s="28" t="s">
        <v>41</v>
      </c>
      <c r="H2193" s="32">
        <v>105</v>
      </c>
      <c r="I2193" s="33">
        <v>11474.4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23</v>
      </c>
      <c r="C2194" s="24">
        <v>44523.562956798298</v>
      </c>
      <c r="D2194" s="22" t="s">
        <v>10</v>
      </c>
      <c r="E2194" s="22" t="s">
        <v>27</v>
      </c>
      <c r="F2194" s="25">
        <v>109.28</v>
      </c>
      <c r="G2194" s="22" t="s">
        <v>41</v>
      </c>
      <c r="H2194" s="26">
        <v>21</v>
      </c>
      <c r="I2194" s="27">
        <v>2294.88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23</v>
      </c>
      <c r="C2195" s="30">
        <v>44523.562956803202</v>
      </c>
      <c r="D2195" s="28" t="s">
        <v>10</v>
      </c>
      <c r="E2195" s="28" t="s">
        <v>27</v>
      </c>
      <c r="F2195" s="31">
        <v>109.28</v>
      </c>
      <c r="G2195" s="28" t="s">
        <v>41</v>
      </c>
      <c r="H2195" s="32">
        <v>48</v>
      </c>
      <c r="I2195" s="33">
        <v>5245.44</v>
      </c>
      <c r="J2195" s="28" t="s">
        <v>24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23</v>
      </c>
      <c r="C2196" s="24">
        <v>44523.562956804803</v>
      </c>
      <c r="D2196" s="22" t="s">
        <v>10</v>
      </c>
      <c r="E2196" s="22" t="s">
        <v>27</v>
      </c>
      <c r="F2196" s="25">
        <v>109.28</v>
      </c>
      <c r="G2196" s="22" t="s">
        <v>41</v>
      </c>
      <c r="H2196" s="26">
        <v>852</v>
      </c>
      <c r="I2196" s="27">
        <v>93106.559999999998</v>
      </c>
      <c r="J2196" s="22" t="s">
        <v>24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23</v>
      </c>
      <c r="C2197" s="30">
        <v>44523.562956815404</v>
      </c>
      <c r="D2197" s="28" t="s">
        <v>10</v>
      </c>
      <c r="E2197" s="28" t="s">
        <v>21</v>
      </c>
      <c r="F2197" s="31">
        <v>10.784000000000001</v>
      </c>
      <c r="G2197" s="28" t="s">
        <v>41</v>
      </c>
      <c r="H2197" s="32">
        <v>152</v>
      </c>
      <c r="I2197" s="33">
        <v>1639.17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23</v>
      </c>
      <c r="C2198" s="24">
        <v>44523.562956893802</v>
      </c>
      <c r="D2198" s="22" t="s">
        <v>10</v>
      </c>
      <c r="E2198" s="22" t="s">
        <v>27</v>
      </c>
      <c r="F2198" s="25">
        <v>109.28</v>
      </c>
      <c r="G2198" s="22" t="s">
        <v>41</v>
      </c>
      <c r="H2198" s="26">
        <v>338</v>
      </c>
      <c r="I2198" s="27">
        <v>36936.639999999999</v>
      </c>
      <c r="J2198" s="22" t="s">
        <v>28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23</v>
      </c>
      <c r="C2199" s="30">
        <v>44523.562956911701</v>
      </c>
      <c r="D2199" s="28" t="s">
        <v>10</v>
      </c>
      <c r="E2199" s="28" t="s">
        <v>27</v>
      </c>
      <c r="F2199" s="31">
        <v>109.28</v>
      </c>
      <c r="G2199" s="28" t="s">
        <v>41</v>
      </c>
      <c r="H2199" s="32">
        <v>338</v>
      </c>
      <c r="I2199" s="33">
        <v>36936.639999999999</v>
      </c>
      <c r="J2199" s="28" t="s">
        <v>28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23</v>
      </c>
      <c r="C2200" s="24">
        <v>44523.562957199603</v>
      </c>
      <c r="D2200" s="22" t="s">
        <v>10</v>
      </c>
      <c r="E2200" s="22" t="s">
        <v>27</v>
      </c>
      <c r="F2200" s="25">
        <v>109.28</v>
      </c>
      <c r="G2200" s="22" t="s">
        <v>41</v>
      </c>
      <c r="H2200" s="26">
        <v>491</v>
      </c>
      <c r="I2200" s="27">
        <v>53656.480000000003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23</v>
      </c>
      <c r="C2201" s="30">
        <v>44523.562957205198</v>
      </c>
      <c r="D2201" s="28" t="s">
        <v>10</v>
      </c>
      <c r="E2201" s="28" t="s">
        <v>27</v>
      </c>
      <c r="F2201" s="31">
        <v>109.28</v>
      </c>
      <c r="G2201" s="28" t="s">
        <v>41</v>
      </c>
      <c r="H2201" s="32">
        <v>131</v>
      </c>
      <c r="I2201" s="33">
        <v>14315.68</v>
      </c>
      <c r="J2201" s="28" t="s">
        <v>24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23</v>
      </c>
      <c r="C2202" s="24">
        <v>44523.562982142001</v>
      </c>
      <c r="D2202" s="22" t="s">
        <v>10</v>
      </c>
      <c r="E2202" s="22" t="s">
        <v>27</v>
      </c>
      <c r="F2202" s="25">
        <v>109.26</v>
      </c>
      <c r="G2202" s="22" t="s">
        <v>41</v>
      </c>
      <c r="H2202" s="26">
        <v>518</v>
      </c>
      <c r="I2202" s="27">
        <v>56596.68</v>
      </c>
      <c r="J2202" s="22" t="s">
        <v>28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23</v>
      </c>
      <c r="C2203" s="30">
        <v>44523.564044781502</v>
      </c>
      <c r="D2203" s="28" t="s">
        <v>10</v>
      </c>
      <c r="E2203" s="28" t="s">
        <v>29</v>
      </c>
      <c r="F2203" s="31">
        <v>80.23</v>
      </c>
      <c r="G2203" s="28" t="s">
        <v>41</v>
      </c>
      <c r="H2203" s="32">
        <v>779</v>
      </c>
      <c r="I2203" s="33">
        <v>62499.17</v>
      </c>
      <c r="J2203" s="28" t="s">
        <v>30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23</v>
      </c>
      <c r="C2204" s="24">
        <v>44523.564045045197</v>
      </c>
      <c r="D2204" s="22" t="s">
        <v>10</v>
      </c>
      <c r="E2204" s="22" t="s">
        <v>29</v>
      </c>
      <c r="F2204" s="25">
        <v>80.22</v>
      </c>
      <c r="G2204" s="22" t="s">
        <v>41</v>
      </c>
      <c r="H2204" s="26">
        <v>46</v>
      </c>
      <c r="I2204" s="27">
        <v>3690.12</v>
      </c>
      <c r="J2204" s="22" t="s">
        <v>30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23</v>
      </c>
      <c r="C2205" s="30">
        <v>44523.564045649196</v>
      </c>
      <c r="D2205" s="28" t="s">
        <v>10</v>
      </c>
      <c r="E2205" s="28" t="s">
        <v>29</v>
      </c>
      <c r="F2205" s="31">
        <v>80.22</v>
      </c>
      <c r="G2205" s="28" t="s">
        <v>41</v>
      </c>
      <c r="H2205" s="32">
        <v>749</v>
      </c>
      <c r="I2205" s="33">
        <v>60084.78</v>
      </c>
      <c r="J2205" s="28" t="s">
        <v>30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23</v>
      </c>
      <c r="C2206" s="24">
        <v>44523.564060850702</v>
      </c>
      <c r="D2206" s="22" t="s">
        <v>10</v>
      </c>
      <c r="E2206" s="22" t="s">
        <v>21</v>
      </c>
      <c r="F2206" s="25">
        <v>10.786</v>
      </c>
      <c r="G2206" s="22" t="s">
        <v>41</v>
      </c>
      <c r="H2206" s="26">
        <v>820</v>
      </c>
      <c r="I2206" s="27">
        <v>8844.52</v>
      </c>
      <c r="J2206" s="22" t="s">
        <v>22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23</v>
      </c>
      <c r="C2207" s="30">
        <v>44523.564060947901</v>
      </c>
      <c r="D2207" s="28" t="s">
        <v>10</v>
      </c>
      <c r="E2207" s="28" t="s">
        <v>21</v>
      </c>
      <c r="F2207" s="31">
        <v>10.786</v>
      </c>
      <c r="G2207" s="28" t="s">
        <v>41</v>
      </c>
      <c r="H2207" s="32">
        <v>269</v>
      </c>
      <c r="I2207" s="33">
        <v>2901.43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23</v>
      </c>
      <c r="C2208" s="24">
        <v>44523.564060958401</v>
      </c>
      <c r="D2208" s="22" t="s">
        <v>10</v>
      </c>
      <c r="E2208" s="22" t="s">
        <v>21</v>
      </c>
      <c r="F2208" s="25">
        <v>10.786</v>
      </c>
      <c r="G2208" s="22" t="s">
        <v>41</v>
      </c>
      <c r="H2208" s="26">
        <v>77</v>
      </c>
      <c r="I2208" s="27">
        <v>830.52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23</v>
      </c>
      <c r="C2209" s="30">
        <v>44523.564060958597</v>
      </c>
      <c r="D2209" s="28" t="s">
        <v>10</v>
      </c>
      <c r="E2209" s="28" t="s">
        <v>21</v>
      </c>
      <c r="F2209" s="31">
        <v>10.786</v>
      </c>
      <c r="G2209" s="28" t="s">
        <v>41</v>
      </c>
      <c r="H2209" s="32">
        <v>73</v>
      </c>
      <c r="I2209" s="33">
        <v>787.38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23</v>
      </c>
      <c r="C2210" s="24">
        <v>44523.564060966703</v>
      </c>
      <c r="D2210" s="22" t="s">
        <v>10</v>
      </c>
      <c r="E2210" s="22" t="s">
        <v>21</v>
      </c>
      <c r="F2210" s="25">
        <v>10.786</v>
      </c>
      <c r="G2210" s="22" t="s">
        <v>41</v>
      </c>
      <c r="H2210" s="26">
        <v>119</v>
      </c>
      <c r="I2210" s="27">
        <v>1283.53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23</v>
      </c>
      <c r="C2211" s="30">
        <v>44523.564060967903</v>
      </c>
      <c r="D2211" s="28" t="s">
        <v>10</v>
      </c>
      <c r="E2211" s="28" t="s">
        <v>21</v>
      </c>
      <c r="F2211" s="31">
        <v>10.786</v>
      </c>
      <c r="G2211" s="28" t="s">
        <v>41</v>
      </c>
      <c r="H2211" s="32">
        <v>269</v>
      </c>
      <c r="I2211" s="33">
        <v>2901.43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23</v>
      </c>
      <c r="C2212" s="24">
        <v>44523.564060969002</v>
      </c>
      <c r="D2212" s="22" t="s">
        <v>10</v>
      </c>
      <c r="E2212" s="22" t="s">
        <v>21</v>
      </c>
      <c r="F2212" s="25">
        <v>10.786</v>
      </c>
      <c r="G2212" s="22" t="s">
        <v>41</v>
      </c>
      <c r="H2212" s="26">
        <v>167</v>
      </c>
      <c r="I2212" s="27">
        <v>1801.26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23</v>
      </c>
      <c r="C2213" s="30">
        <v>44523.564061046403</v>
      </c>
      <c r="D2213" s="28" t="s">
        <v>10</v>
      </c>
      <c r="E2213" s="28" t="s">
        <v>27</v>
      </c>
      <c r="F2213" s="31">
        <v>109.3</v>
      </c>
      <c r="G2213" s="28" t="s">
        <v>41</v>
      </c>
      <c r="H2213" s="32">
        <v>962</v>
      </c>
      <c r="I2213" s="33">
        <v>105146.6</v>
      </c>
      <c r="J2213" s="28" t="s">
        <v>28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23</v>
      </c>
      <c r="C2214" s="24">
        <v>44523.564061047196</v>
      </c>
      <c r="D2214" s="22" t="s">
        <v>10</v>
      </c>
      <c r="E2214" s="22" t="s">
        <v>27</v>
      </c>
      <c r="F2214" s="25">
        <v>109.3</v>
      </c>
      <c r="G2214" s="22" t="s">
        <v>41</v>
      </c>
      <c r="H2214" s="26">
        <v>700</v>
      </c>
      <c r="I2214" s="27">
        <v>76510</v>
      </c>
      <c r="J2214" s="22" t="s">
        <v>28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23</v>
      </c>
      <c r="C2215" s="30">
        <v>44523.564061047196</v>
      </c>
      <c r="D2215" s="28" t="s">
        <v>10</v>
      </c>
      <c r="E2215" s="28" t="s">
        <v>21</v>
      </c>
      <c r="F2215" s="31">
        <v>10.786</v>
      </c>
      <c r="G2215" s="28" t="s">
        <v>41</v>
      </c>
      <c r="H2215" s="32">
        <v>500</v>
      </c>
      <c r="I2215" s="33">
        <v>5393</v>
      </c>
      <c r="J2215" s="28" t="s">
        <v>22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23</v>
      </c>
      <c r="C2216" s="24">
        <v>44523.564061047597</v>
      </c>
      <c r="D2216" s="22" t="s">
        <v>10</v>
      </c>
      <c r="E2216" s="22" t="s">
        <v>21</v>
      </c>
      <c r="F2216" s="25">
        <v>10.786</v>
      </c>
      <c r="G2216" s="22" t="s">
        <v>41</v>
      </c>
      <c r="H2216" s="26">
        <v>320</v>
      </c>
      <c r="I2216" s="27">
        <v>3451.52</v>
      </c>
      <c r="J2216" s="22" t="s">
        <v>22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23</v>
      </c>
      <c r="C2217" s="30">
        <v>44523.564061048397</v>
      </c>
      <c r="D2217" s="28" t="s">
        <v>10</v>
      </c>
      <c r="E2217" s="28" t="s">
        <v>21</v>
      </c>
      <c r="F2217" s="31">
        <v>10.786</v>
      </c>
      <c r="G2217" s="28" t="s">
        <v>41</v>
      </c>
      <c r="H2217" s="32">
        <v>178</v>
      </c>
      <c r="I2217" s="33">
        <v>1919.91</v>
      </c>
      <c r="J2217" s="28" t="s">
        <v>22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23</v>
      </c>
      <c r="C2218" s="24">
        <v>44523.564061063902</v>
      </c>
      <c r="D2218" s="22" t="s">
        <v>10</v>
      </c>
      <c r="E2218" s="22" t="s">
        <v>27</v>
      </c>
      <c r="F2218" s="25">
        <v>109.3</v>
      </c>
      <c r="G2218" s="22" t="s">
        <v>41</v>
      </c>
      <c r="H2218" s="26">
        <v>962</v>
      </c>
      <c r="I2218" s="27">
        <v>105146.6</v>
      </c>
      <c r="J2218" s="22" t="s">
        <v>28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23</v>
      </c>
      <c r="C2219" s="30">
        <v>44523.564061067897</v>
      </c>
      <c r="D2219" s="28" t="s">
        <v>10</v>
      </c>
      <c r="E2219" s="28" t="s">
        <v>27</v>
      </c>
      <c r="F2219" s="31">
        <v>109.3</v>
      </c>
      <c r="G2219" s="28" t="s">
        <v>41</v>
      </c>
      <c r="H2219" s="32">
        <v>90</v>
      </c>
      <c r="I2219" s="33">
        <v>9837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23</v>
      </c>
      <c r="C2220" s="24">
        <v>44523.565337954104</v>
      </c>
      <c r="D2220" s="22" t="s">
        <v>10</v>
      </c>
      <c r="E2220" s="22" t="s">
        <v>27</v>
      </c>
      <c r="F2220" s="25">
        <v>109.42</v>
      </c>
      <c r="G2220" s="22" t="s">
        <v>41</v>
      </c>
      <c r="H2220" s="26">
        <v>504</v>
      </c>
      <c r="I2220" s="27">
        <v>55147.68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23</v>
      </c>
      <c r="C2221" s="30">
        <v>44523.565337954402</v>
      </c>
      <c r="D2221" s="28" t="s">
        <v>10</v>
      </c>
      <c r="E2221" s="28" t="s">
        <v>27</v>
      </c>
      <c r="F2221" s="31">
        <v>109.42</v>
      </c>
      <c r="G2221" s="28" t="s">
        <v>41</v>
      </c>
      <c r="H2221" s="32">
        <v>161</v>
      </c>
      <c r="I2221" s="33">
        <v>17616.62</v>
      </c>
      <c r="J2221" s="28" t="s">
        <v>28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23</v>
      </c>
      <c r="C2222" s="24">
        <v>44523.565337954496</v>
      </c>
      <c r="D2222" s="22" t="s">
        <v>10</v>
      </c>
      <c r="E2222" s="22" t="s">
        <v>27</v>
      </c>
      <c r="F2222" s="25">
        <v>109.42</v>
      </c>
      <c r="G2222" s="22" t="s">
        <v>41</v>
      </c>
      <c r="H2222" s="26">
        <v>161</v>
      </c>
      <c r="I2222" s="27">
        <v>17616.62</v>
      </c>
      <c r="J2222" s="22" t="s">
        <v>28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23</v>
      </c>
      <c r="C2223" s="30">
        <v>44523.565337954802</v>
      </c>
      <c r="D2223" s="28" t="s">
        <v>10</v>
      </c>
      <c r="E2223" s="28" t="s">
        <v>27</v>
      </c>
      <c r="F2223" s="31">
        <v>109.42</v>
      </c>
      <c r="G2223" s="28" t="s">
        <v>41</v>
      </c>
      <c r="H2223" s="32">
        <v>161</v>
      </c>
      <c r="I2223" s="33">
        <v>17616.62</v>
      </c>
      <c r="J2223" s="28" t="s">
        <v>28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23</v>
      </c>
      <c r="C2224" s="24">
        <v>44523.565337954897</v>
      </c>
      <c r="D2224" s="22" t="s">
        <v>10</v>
      </c>
      <c r="E2224" s="22" t="s">
        <v>27</v>
      </c>
      <c r="F2224" s="25">
        <v>109.42</v>
      </c>
      <c r="G2224" s="22" t="s">
        <v>41</v>
      </c>
      <c r="H2224" s="26">
        <v>173</v>
      </c>
      <c r="I2224" s="27">
        <v>18929.66</v>
      </c>
      <c r="J2224" s="22" t="s">
        <v>28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23</v>
      </c>
      <c r="C2225" s="30">
        <v>44523.565337955399</v>
      </c>
      <c r="D2225" s="28" t="s">
        <v>10</v>
      </c>
      <c r="E2225" s="28" t="s">
        <v>27</v>
      </c>
      <c r="F2225" s="31">
        <v>109.42</v>
      </c>
      <c r="G2225" s="28" t="s">
        <v>41</v>
      </c>
      <c r="H2225" s="32">
        <v>665</v>
      </c>
      <c r="I2225" s="33">
        <v>72764.3</v>
      </c>
      <c r="J2225" s="28" t="s">
        <v>28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23</v>
      </c>
      <c r="C2226" s="24">
        <v>44523.565338051303</v>
      </c>
      <c r="D2226" s="22" t="s">
        <v>10</v>
      </c>
      <c r="E2226" s="22" t="s">
        <v>27</v>
      </c>
      <c r="F2226" s="25">
        <v>109.42</v>
      </c>
      <c r="G2226" s="22" t="s">
        <v>41</v>
      </c>
      <c r="H2226" s="26">
        <v>207</v>
      </c>
      <c r="I2226" s="27">
        <v>22649.94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23</v>
      </c>
      <c r="C2227" s="30">
        <v>44523.5653380519</v>
      </c>
      <c r="D2227" s="28" t="s">
        <v>10</v>
      </c>
      <c r="E2227" s="28" t="s">
        <v>27</v>
      </c>
      <c r="F2227" s="31">
        <v>109.42</v>
      </c>
      <c r="G2227" s="28" t="s">
        <v>41</v>
      </c>
      <c r="H2227" s="32">
        <v>207</v>
      </c>
      <c r="I2227" s="33">
        <v>22649.94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23</v>
      </c>
      <c r="C2228" s="24">
        <v>44523.5653380519</v>
      </c>
      <c r="D2228" s="22" t="s">
        <v>10</v>
      </c>
      <c r="E2228" s="22" t="s">
        <v>27</v>
      </c>
      <c r="F2228" s="25">
        <v>109.42</v>
      </c>
      <c r="G2228" s="22" t="s">
        <v>41</v>
      </c>
      <c r="H2228" s="26">
        <v>139</v>
      </c>
      <c r="I2228" s="27">
        <v>15209.38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23</v>
      </c>
      <c r="C2229" s="30">
        <v>44523.5653380531</v>
      </c>
      <c r="D2229" s="28" t="s">
        <v>10</v>
      </c>
      <c r="E2229" s="28" t="s">
        <v>27</v>
      </c>
      <c r="F2229" s="31">
        <v>109.42</v>
      </c>
      <c r="G2229" s="28" t="s">
        <v>41</v>
      </c>
      <c r="H2229" s="32">
        <v>207</v>
      </c>
      <c r="I2229" s="33">
        <v>22649.94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23</v>
      </c>
      <c r="C2230" s="24">
        <v>44523.565344331502</v>
      </c>
      <c r="D2230" s="22" t="s">
        <v>10</v>
      </c>
      <c r="E2230" s="22" t="s">
        <v>27</v>
      </c>
      <c r="F2230" s="25">
        <v>109.42</v>
      </c>
      <c r="G2230" s="22" t="s">
        <v>41</v>
      </c>
      <c r="H2230" s="26">
        <v>41</v>
      </c>
      <c r="I2230" s="27">
        <v>4486.22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23</v>
      </c>
      <c r="C2231" s="30">
        <v>44523.565344331699</v>
      </c>
      <c r="D2231" s="28" t="s">
        <v>10</v>
      </c>
      <c r="E2231" s="28" t="s">
        <v>27</v>
      </c>
      <c r="F2231" s="31">
        <v>109.42</v>
      </c>
      <c r="G2231" s="28" t="s">
        <v>41</v>
      </c>
      <c r="H2231" s="32">
        <v>925</v>
      </c>
      <c r="I2231" s="33">
        <v>101213.5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23</v>
      </c>
      <c r="C2232" s="24">
        <v>44523.565344331699</v>
      </c>
      <c r="D2232" s="22" t="s">
        <v>10</v>
      </c>
      <c r="E2232" s="22" t="s">
        <v>27</v>
      </c>
      <c r="F2232" s="25">
        <v>109.42</v>
      </c>
      <c r="G2232" s="22" t="s">
        <v>41</v>
      </c>
      <c r="H2232" s="26">
        <v>41</v>
      </c>
      <c r="I2232" s="27">
        <v>4486.22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23</v>
      </c>
      <c r="C2233" s="30">
        <v>44523.565344332797</v>
      </c>
      <c r="D2233" s="28" t="s">
        <v>10</v>
      </c>
      <c r="E2233" s="28" t="s">
        <v>27</v>
      </c>
      <c r="F2233" s="31">
        <v>109.42</v>
      </c>
      <c r="G2233" s="28" t="s">
        <v>41</v>
      </c>
      <c r="H2233" s="32">
        <v>173</v>
      </c>
      <c r="I2233" s="33">
        <v>18929.66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23</v>
      </c>
      <c r="C2234" s="24">
        <v>44523.565656583698</v>
      </c>
      <c r="D2234" s="22" t="s">
        <v>10</v>
      </c>
      <c r="E2234" s="22" t="s">
        <v>21</v>
      </c>
      <c r="F2234" s="25">
        <v>10.794</v>
      </c>
      <c r="G2234" s="22" t="s">
        <v>41</v>
      </c>
      <c r="H2234" s="26">
        <v>514</v>
      </c>
      <c r="I2234" s="27">
        <v>5548.12</v>
      </c>
      <c r="J2234" s="22" t="s">
        <v>22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23</v>
      </c>
      <c r="C2235" s="30">
        <v>44523.5656565838</v>
      </c>
      <c r="D2235" s="28" t="s">
        <v>10</v>
      </c>
      <c r="E2235" s="28" t="s">
        <v>21</v>
      </c>
      <c r="F2235" s="31">
        <v>10.794</v>
      </c>
      <c r="G2235" s="28" t="s">
        <v>41</v>
      </c>
      <c r="H2235" s="32">
        <v>536</v>
      </c>
      <c r="I2235" s="33">
        <v>5785.58</v>
      </c>
      <c r="J2235" s="28" t="s">
        <v>22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23</v>
      </c>
      <c r="C2236" s="24">
        <v>44523.565656584098</v>
      </c>
      <c r="D2236" s="22" t="s">
        <v>10</v>
      </c>
      <c r="E2236" s="22" t="s">
        <v>21</v>
      </c>
      <c r="F2236" s="25">
        <v>10.794</v>
      </c>
      <c r="G2236" s="22" t="s">
        <v>41</v>
      </c>
      <c r="H2236" s="26">
        <v>520</v>
      </c>
      <c r="I2236" s="27">
        <v>5612.88</v>
      </c>
      <c r="J2236" s="22" t="s">
        <v>22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23</v>
      </c>
      <c r="C2237" s="30">
        <v>44523.5656565842</v>
      </c>
      <c r="D2237" s="28" t="s">
        <v>10</v>
      </c>
      <c r="E2237" s="28" t="s">
        <v>21</v>
      </c>
      <c r="F2237" s="31">
        <v>10.794</v>
      </c>
      <c r="G2237" s="28" t="s">
        <v>41</v>
      </c>
      <c r="H2237" s="32">
        <v>780</v>
      </c>
      <c r="I2237" s="33">
        <v>8419.32</v>
      </c>
      <c r="J2237" s="28" t="s">
        <v>22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23</v>
      </c>
      <c r="C2238" s="24">
        <v>44523.565656585197</v>
      </c>
      <c r="D2238" s="22" t="s">
        <v>10</v>
      </c>
      <c r="E2238" s="22" t="s">
        <v>21</v>
      </c>
      <c r="F2238" s="25">
        <v>10.794</v>
      </c>
      <c r="G2238" s="22" t="s">
        <v>41</v>
      </c>
      <c r="H2238" s="26">
        <v>426</v>
      </c>
      <c r="I2238" s="27">
        <v>4598.24</v>
      </c>
      <c r="J2238" s="22" t="s">
        <v>22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23</v>
      </c>
      <c r="C2239" s="30">
        <v>44523.565658250103</v>
      </c>
      <c r="D2239" s="28" t="s">
        <v>10</v>
      </c>
      <c r="E2239" s="28" t="s">
        <v>21</v>
      </c>
      <c r="F2239" s="31">
        <v>10.792</v>
      </c>
      <c r="G2239" s="28" t="s">
        <v>41</v>
      </c>
      <c r="H2239" s="32">
        <v>1239</v>
      </c>
      <c r="I2239" s="33">
        <v>13371.29</v>
      </c>
      <c r="J2239" s="28" t="s">
        <v>22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23</v>
      </c>
      <c r="C2240" s="24">
        <v>44523.565670318902</v>
      </c>
      <c r="D2240" s="22" t="s">
        <v>10</v>
      </c>
      <c r="E2240" s="22" t="s">
        <v>21</v>
      </c>
      <c r="F2240" s="25">
        <v>10.792</v>
      </c>
      <c r="G2240" s="22" t="s">
        <v>41</v>
      </c>
      <c r="H2240" s="26">
        <v>1239</v>
      </c>
      <c r="I2240" s="27">
        <v>13371.29</v>
      </c>
      <c r="J2240" s="22" t="s">
        <v>22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23</v>
      </c>
      <c r="C2241" s="30">
        <v>44523.565670321099</v>
      </c>
      <c r="D2241" s="28" t="s">
        <v>10</v>
      </c>
      <c r="E2241" s="28" t="s">
        <v>21</v>
      </c>
      <c r="F2241" s="31">
        <v>10.792</v>
      </c>
      <c r="G2241" s="28" t="s">
        <v>41</v>
      </c>
      <c r="H2241" s="32">
        <v>108</v>
      </c>
      <c r="I2241" s="33">
        <v>1165.54</v>
      </c>
      <c r="J2241" s="28" t="s">
        <v>22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23</v>
      </c>
      <c r="C2242" s="24">
        <v>44523.565670321601</v>
      </c>
      <c r="D2242" s="22" t="s">
        <v>10</v>
      </c>
      <c r="E2242" s="22" t="s">
        <v>21</v>
      </c>
      <c r="F2242" s="25">
        <v>10.792</v>
      </c>
      <c r="G2242" s="22" t="s">
        <v>41</v>
      </c>
      <c r="H2242" s="26">
        <v>60</v>
      </c>
      <c r="I2242" s="27">
        <v>647.52</v>
      </c>
      <c r="J2242" s="22" t="s">
        <v>22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23</v>
      </c>
      <c r="C2243" s="30">
        <v>44523.567364324997</v>
      </c>
      <c r="D2243" s="28" t="s">
        <v>10</v>
      </c>
      <c r="E2243" s="28" t="s">
        <v>27</v>
      </c>
      <c r="F2243" s="31">
        <v>109.36</v>
      </c>
      <c r="G2243" s="28" t="s">
        <v>41</v>
      </c>
      <c r="H2243" s="32">
        <v>316</v>
      </c>
      <c r="I2243" s="33">
        <v>34557.760000000002</v>
      </c>
      <c r="J2243" s="28" t="s">
        <v>28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23</v>
      </c>
      <c r="C2244" s="24">
        <v>44523.567364325601</v>
      </c>
      <c r="D2244" s="22" t="s">
        <v>10</v>
      </c>
      <c r="E2244" s="22" t="s">
        <v>27</v>
      </c>
      <c r="F2244" s="25">
        <v>109.36</v>
      </c>
      <c r="G2244" s="22" t="s">
        <v>41</v>
      </c>
      <c r="H2244" s="26">
        <v>780</v>
      </c>
      <c r="I2244" s="27">
        <v>85300.800000000003</v>
      </c>
      <c r="J2244" s="22" t="s">
        <v>28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23</v>
      </c>
      <c r="C2245" s="30">
        <v>44523.567364325703</v>
      </c>
      <c r="D2245" s="28" t="s">
        <v>10</v>
      </c>
      <c r="E2245" s="28" t="s">
        <v>27</v>
      </c>
      <c r="F2245" s="31">
        <v>109.36</v>
      </c>
      <c r="G2245" s="28" t="s">
        <v>41</v>
      </c>
      <c r="H2245" s="32">
        <v>92</v>
      </c>
      <c r="I2245" s="33">
        <v>10061.120000000001</v>
      </c>
      <c r="J2245" s="28" t="s">
        <v>28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23</v>
      </c>
      <c r="C2246" s="24">
        <v>44523.567364326002</v>
      </c>
      <c r="D2246" s="22" t="s">
        <v>10</v>
      </c>
      <c r="E2246" s="22" t="s">
        <v>27</v>
      </c>
      <c r="F2246" s="25">
        <v>109.36</v>
      </c>
      <c r="G2246" s="22" t="s">
        <v>41</v>
      </c>
      <c r="H2246" s="26">
        <v>316</v>
      </c>
      <c r="I2246" s="27">
        <v>34557.760000000002</v>
      </c>
      <c r="J2246" s="22" t="s">
        <v>28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23</v>
      </c>
      <c r="C2247" s="30">
        <v>44523.567364422102</v>
      </c>
      <c r="D2247" s="28" t="s">
        <v>10</v>
      </c>
      <c r="E2247" s="28" t="s">
        <v>27</v>
      </c>
      <c r="F2247" s="31">
        <v>109.36</v>
      </c>
      <c r="G2247" s="28" t="s">
        <v>41</v>
      </c>
      <c r="H2247" s="32">
        <v>99</v>
      </c>
      <c r="I2247" s="33">
        <v>10826.64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23</v>
      </c>
      <c r="C2248" s="24">
        <v>44523.567364422597</v>
      </c>
      <c r="D2248" s="22" t="s">
        <v>10</v>
      </c>
      <c r="E2248" s="22" t="s">
        <v>27</v>
      </c>
      <c r="F2248" s="25">
        <v>109.36</v>
      </c>
      <c r="G2248" s="22" t="s">
        <v>41</v>
      </c>
      <c r="H2248" s="26">
        <v>99</v>
      </c>
      <c r="I2248" s="27">
        <v>10826.64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23</v>
      </c>
      <c r="C2249" s="30">
        <v>44523.567364422597</v>
      </c>
      <c r="D2249" s="28" t="s">
        <v>10</v>
      </c>
      <c r="E2249" s="28" t="s">
        <v>27</v>
      </c>
      <c r="F2249" s="31">
        <v>109.36</v>
      </c>
      <c r="G2249" s="28" t="s">
        <v>41</v>
      </c>
      <c r="H2249" s="32">
        <v>99</v>
      </c>
      <c r="I2249" s="33">
        <v>10826.64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23</v>
      </c>
      <c r="C2250" s="24">
        <v>44523.567364422597</v>
      </c>
      <c r="D2250" s="22" t="s">
        <v>10</v>
      </c>
      <c r="E2250" s="22" t="s">
        <v>27</v>
      </c>
      <c r="F2250" s="25">
        <v>109.36</v>
      </c>
      <c r="G2250" s="22" t="s">
        <v>41</v>
      </c>
      <c r="H2250" s="26">
        <v>99</v>
      </c>
      <c r="I2250" s="27">
        <v>10826.64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23</v>
      </c>
      <c r="C2251" s="30">
        <v>44523.567364422597</v>
      </c>
      <c r="D2251" s="28" t="s">
        <v>10</v>
      </c>
      <c r="E2251" s="28" t="s">
        <v>27</v>
      </c>
      <c r="F2251" s="31">
        <v>109.36</v>
      </c>
      <c r="G2251" s="28" t="s">
        <v>41</v>
      </c>
      <c r="H2251" s="32">
        <v>99</v>
      </c>
      <c r="I2251" s="33">
        <v>10826.64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23</v>
      </c>
      <c r="C2252" s="24">
        <v>44523.567364422597</v>
      </c>
      <c r="D2252" s="22" t="s">
        <v>10</v>
      </c>
      <c r="E2252" s="22" t="s">
        <v>27</v>
      </c>
      <c r="F2252" s="25">
        <v>109.36</v>
      </c>
      <c r="G2252" s="22" t="s">
        <v>41</v>
      </c>
      <c r="H2252" s="26">
        <v>99</v>
      </c>
      <c r="I2252" s="27">
        <v>10826.64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23</v>
      </c>
      <c r="C2253" s="30">
        <v>44523.567364422597</v>
      </c>
      <c r="D2253" s="28" t="s">
        <v>10</v>
      </c>
      <c r="E2253" s="28" t="s">
        <v>27</v>
      </c>
      <c r="F2253" s="31">
        <v>109.36</v>
      </c>
      <c r="G2253" s="28" t="s">
        <v>41</v>
      </c>
      <c r="H2253" s="32">
        <v>99</v>
      </c>
      <c r="I2253" s="33">
        <v>10826.64</v>
      </c>
      <c r="J2253" s="28" t="s">
        <v>23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23</v>
      </c>
      <c r="C2254" s="24">
        <v>44523.567364422597</v>
      </c>
      <c r="D2254" s="22" t="s">
        <v>10</v>
      </c>
      <c r="E2254" s="22" t="s">
        <v>27</v>
      </c>
      <c r="F2254" s="25">
        <v>109.36</v>
      </c>
      <c r="G2254" s="22" t="s">
        <v>41</v>
      </c>
      <c r="H2254" s="26">
        <v>99</v>
      </c>
      <c r="I2254" s="27">
        <v>10826.64</v>
      </c>
      <c r="J2254" s="22" t="s">
        <v>23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23</v>
      </c>
      <c r="C2255" s="30">
        <v>44523.567364422597</v>
      </c>
      <c r="D2255" s="28" t="s">
        <v>10</v>
      </c>
      <c r="E2255" s="28" t="s">
        <v>27</v>
      </c>
      <c r="F2255" s="31">
        <v>109.36</v>
      </c>
      <c r="G2255" s="28" t="s">
        <v>41</v>
      </c>
      <c r="H2255" s="32">
        <v>99</v>
      </c>
      <c r="I2255" s="33">
        <v>10826.64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23</v>
      </c>
      <c r="C2256" s="24">
        <v>44523.567364422597</v>
      </c>
      <c r="D2256" s="22" t="s">
        <v>10</v>
      </c>
      <c r="E2256" s="22" t="s">
        <v>27</v>
      </c>
      <c r="F2256" s="25">
        <v>109.36</v>
      </c>
      <c r="G2256" s="22" t="s">
        <v>41</v>
      </c>
      <c r="H2256" s="26">
        <v>79</v>
      </c>
      <c r="I2256" s="27">
        <v>8639.44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23</v>
      </c>
      <c r="C2257" s="30">
        <v>44523.567364558097</v>
      </c>
      <c r="D2257" s="28" t="s">
        <v>10</v>
      </c>
      <c r="E2257" s="28" t="s">
        <v>27</v>
      </c>
      <c r="F2257" s="31">
        <v>109.36</v>
      </c>
      <c r="G2257" s="28" t="s">
        <v>41</v>
      </c>
      <c r="H2257" s="32">
        <v>700</v>
      </c>
      <c r="I2257" s="33">
        <v>76552</v>
      </c>
      <c r="J2257" s="28" t="s">
        <v>28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23</v>
      </c>
      <c r="C2258" s="24">
        <v>44523.567364558097</v>
      </c>
      <c r="D2258" s="22" t="s">
        <v>10</v>
      </c>
      <c r="E2258" s="22" t="s">
        <v>27</v>
      </c>
      <c r="F2258" s="25">
        <v>109.36</v>
      </c>
      <c r="G2258" s="22" t="s">
        <v>41</v>
      </c>
      <c r="H2258" s="26">
        <v>270</v>
      </c>
      <c r="I2258" s="27">
        <v>29527.200000000001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23</v>
      </c>
      <c r="C2259" s="30">
        <v>44523.5676978474</v>
      </c>
      <c r="D2259" s="28" t="s">
        <v>10</v>
      </c>
      <c r="E2259" s="28" t="s">
        <v>21</v>
      </c>
      <c r="F2259" s="31">
        <v>10.786</v>
      </c>
      <c r="G2259" s="28" t="s">
        <v>41</v>
      </c>
      <c r="H2259" s="32">
        <v>1119</v>
      </c>
      <c r="I2259" s="33">
        <v>12069.53</v>
      </c>
      <c r="J2259" s="28" t="s">
        <v>22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23</v>
      </c>
      <c r="C2260" s="24">
        <v>44523.567697847997</v>
      </c>
      <c r="D2260" s="22" t="s">
        <v>10</v>
      </c>
      <c r="E2260" s="22" t="s">
        <v>21</v>
      </c>
      <c r="F2260" s="25">
        <v>10.786</v>
      </c>
      <c r="G2260" s="22" t="s">
        <v>41</v>
      </c>
      <c r="H2260" s="26">
        <v>461</v>
      </c>
      <c r="I2260" s="27">
        <v>4972.3500000000004</v>
      </c>
      <c r="J2260" s="22" t="s">
        <v>22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23</v>
      </c>
      <c r="C2261" s="30">
        <v>44523.567697848302</v>
      </c>
      <c r="D2261" s="28" t="s">
        <v>10</v>
      </c>
      <c r="E2261" s="28" t="s">
        <v>21</v>
      </c>
      <c r="F2261" s="31">
        <v>10.786</v>
      </c>
      <c r="G2261" s="28" t="s">
        <v>41</v>
      </c>
      <c r="H2261" s="32">
        <v>319</v>
      </c>
      <c r="I2261" s="33">
        <v>3440.73</v>
      </c>
      <c r="J2261" s="28" t="s">
        <v>22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23</v>
      </c>
      <c r="C2262" s="24">
        <v>44523.567697848302</v>
      </c>
      <c r="D2262" s="22" t="s">
        <v>10</v>
      </c>
      <c r="E2262" s="22" t="s">
        <v>21</v>
      </c>
      <c r="F2262" s="25">
        <v>10.786</v>
      </c>
      <c r="G2262" s="22" t="s">
        <v>41</v>
      </c>
      <c r="H2262" s="26">
        <v>520</v>
      </c>
      <c r="I2262" s="27">
        <v>5608.72</v>
      </c>
      <c r="J2262" s="22" t="s">
        <v>22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23</v>
      </c>
      <c r="C2263" s="30">
        <v>44523.567698077502</v>
      </c>
      <c r="D2263" s="28" t="s">
        <v>10</v>
      </c>
      <c r="E2263" s="28" t="s">
        <v>21</v>
      </c>
      <c r="F2263" s="31">
        <v>10.786</v>
      </c>
      <c r="G2263" s="28" t="s">
        <v>41</v>
      </c>
      <c r="H2263" s="32">
        <v>280</v>
      </c>
      <c r="I2263" s="33">
        <v>3020.08</v>
      </c>
      <c r="J2263" s="28" t="s">
        <v>22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23</v>
      </c>
      <c r="C2264" s="24">
        <v>44523.5677003495</v>
      </c>
      <c r="D2264" s="22" t="s">
        <v>10</v>
      </c>
      <c r="E2264" s="22" t="s">
        <v>27</v>
      </c>
      <c r="F2264" s="25">
        <v>109.32</v>
      </c>
      <c r="G2264" s="22" t="s">
        <v>41</v>
      </c>
      <c r="H2264" s="26">
        <v>339</v>
      </c>
      <c r="I2264" s="27">
        <v>37059.480000000003</v>
      </c>
      <c r="J2264" s="22" t="s">
        <v>28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23</v>
      </c>
      <c r="C2265" s="30">
        <v>44523.568011422503</v>
      </c>
      <c r="D2265" s="28" t="s">
        <v>10</v>
      </c>
      <c r="E2265" s="28" t="s">
        <v>27</v>
      </c>
      <c r="F2265" s="31">
        <v>109.3</v>
      </c>
      <c r="G2265" s="28" t="s">
        <v>41</v>
      </c>
      <c r="H2265" s="32">
        <v>447</v>
      </c>
      <c r="I2265" s="33">
        <v>48857.1</v>
      </c>
      <c r="J2265" s="28" t="s">
        <v>28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23</v>
      </c>
      <c r="C2266" s="24">
        <v>44523.5680115375</v>
      </c>
      <c r="D2266" s="22" t="s">
        <v>10</v>
      </c>
      <c r="E2266" s="22" t="s">
        <v>27</v>
      </c>
      <c r="F2266" s="25">
        <v>109.3</v>
      </c>
      <c r="G2266" s="22" t="s">
        <v>41</v>
      </c>
      <c r="H2266" s="26">
        <v>230</v>
      </c>
      <c r="I2266" s="27">
        <v>25139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23</v>
      </c>
      <c r="C2267" s="30">
        <v>44523.568015189303</v>
      </c>
      <c r="D2267" s="28" t="s">
        <v>10</v>
      </c>
      <c r="E2267" s="28" t="s">
        <v>27</v>
      </c>
      <c r="F2267" s="31">
        <v>109.3</v>
      </c>
      <c r="G2267" s="28" t="s">
        <v>41</v>
      </c>
      <c r="H2267" s="32">
        <v>147</v>
      </c>
      <c r="I2267" s="33">
        <v>16067.1</v>
      </c>
      <c r="J2267" s="28" t="s">
        <v>25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23</v>
      </c>
      <c r="C2268" s="24">
        <v>44523.568015194702</v>
      </c>
      <c r="D2268" s="22" t="s">
        <v>10</v>
      </c>
      <c r="E2268" s="22" t="s">
        <v>27</v>
      </c>
      <c r="F2268" s="25">
        <v>109.3</v>
      </c>
      <c r="G2268" s="22" t="s">
        <v>41</v>
      </c>
      <c r="H2268" s="26">
        <v>487</v>
      </c>
      <c r="I2268" s="27">
        <v>53229.1</v>
      </c>
      <c r="J2268" s="22" t="s">
        <v>24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23</v>
      </c>
      <c r="C2269" s="30">
        <v>44523.568015194702</v>
      </c>
      <c r="D2269" s="28" t="s">
        <v>10</v>
      </c>
      <c r="E2269" s="28" t="s">
        <v>27</v>
      </c>
      <c r="F2269" s="31">
        <v>109.3</v>
      </c>
      <c r="G2269" s="28" t="s">
        <v>41</v>
      </c>
      <c r="H2269" s="32">
        <v>900</v>
      </c>
      <c r="I2269" s="33">
        <v>98370</v>
      </c>
      <c r="J2269" s="28" t="s">
        <v>24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23</v>
      </c>
      <c r="C2270" s="24">
        <v>44523.568808953903</v>
      </c>
      <c r="D2270" s="22" t="s">
        <v>10</v>
      </c>
      <c r="E2270" s="22" t="s">
        <v>27</v>
      </c>
      <c r="F2270" s="25">
        <v>109.3</v>
      </c>
      <c r="G2270" s="22" t="s">
        <v>41</v>
      </c>
      <c r="H2270" s="26">
        <v>92</v>
      </c>
      <c r="I2270" s="27">
        <v>10055.6</v>
      </c>
      <c r="J2270" s="22" t="s">
        <v>24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23</v>
      </c>
      <c r="C2271" s="30">
        <v>44523.568808954398</v>
      </c>
      <c r="D2271" s="28" t="s">
        <v>10</v>
      </c>
      <c r="E2271" s="28" t="s">
        <v>27</v>
      </c>
      <c r="F2271" s="31">
        <v>109.3</v>
      </c>
      <c r="G2271" s="28" t="s">
        <v>41</v>
      </c>
      <c r="H2271" s="32">
        <v>404</v>
      </c>
      <c r="I2271" s="33">
        <v>44157.2</v>
      </c>
      <c r="J2271" s="28" t="s">
        <v>23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23</v>
      </c>
      <c r="C2272" s="24">
        <v>44523.568809169701</v>
      </c>
      <c r="D2272" s="22" t="s">
        <v>10</v>
      </c>
      <c r="E2272" s="22" t="s">
        <v>27</v>
      </c>
      <c r="F2272" s="25">
        <v>109.3</v>
      </c>
      <c r="G2272" s="22" t="s">
        <v>41</v>
      </c>
      <c r="H2272" s="26">
        <v>402</v>
      </c>
      <c r="I2272" s="27">
        <v>43938.6</v>
      </c>
      <c r="J2272" s="22" t="s">
        <v>23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23</v>
      </c>
      <c r="C2273" s="30">
        <v>44523.568809169701</v>
      </c>
      <c r="D2273" s="28" t="s">
        <v>10</v>
      </c>
      <c r="E2273" s="28" t="s">
        <v>27</v>
      </c>
      <c r="F2273" s="31">
        <v>109.3</v>
      </c>
      <c r="G2273" s="28" t="s">
        <v>41</v>
      </c>
      <c r="H2273" s="32">
        <v>200</v>
      </c>
      <c r="I2273" s="33">
        <v>21860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23</v>
      </c>
      <c r="C2274" s="24">
        <v>44523.568809170203</v>
      </c>
      <c r="D2274" s="22" t="s">
        <v>10</v>
      </c>
      <c r="E2274" s="22" t="s">
        <v>27</v>
      </c>
      <c r="F2274" s="25">
        <v>109.3</v>
      </c>
      <c r="G2274" s="22" t="s">
        <v>41</v>
      </c>
      <c r="H2274" s="26">
        <v>119</v>
      </c>
      <c r="I2274" s="27">
        <v>13006.7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23</v>
      </c>
      <c r="C2275" s="30">
        <v>44523.568809170298</v>
      </c>
      <c r="D2275" s="28" t="s">
        <v>10</v>
      </c>
      <c r="E2275" s="28" t="s">
        <v>27</v>
      </c>
      <c r="F2275" s="31">
        <v>109.3</v>
      </c>
      <c r="G2275" s="28" t="s">
        <v>41</v>
      </c>
      <c r="H2275" s="32">
        <v>81</v>
      </c>
      <c r="I2275" s="33">
        <v>8853.2999999999993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23</v>
      </c>
      <c r="C2276" s="24">
        <v>44523.568809170298</v>
      </c>
      <c r="D2276" s="22" t="s">
        <v>10</v>
      </c>
      <c r="E2276" s="22" t="s">
        <v>27</v>
      </c>
      <c r="F2276" s="25">
        <v>109.3</v>
      </c>
      <c r="G2276" s="22" t="s">
        <v>41</v>
      </c>
      <c r="H2276" s="26">
        <v>98</v>
      </c>
      <c r="I2276" s="27">
        <v>10711.4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23</v>
      </c>
      <c r="C2277" s="30">
        <v>44523.568809170603</v>
      </c>
      <c r="D2277" s="28" t="s">
        <v>10</v>
      </c>
      <c r="E2277" s="28" t="s">
        <v>27</v>
      </c>
      <c r="F2277" s="31">
        <v>109.3</v>
      </c>
      <c r="G2277" s="28" t="s">
        <v>41</v>
      </c>
      <c r="H2277" s="32">
        <v>139</v>
      </c>
      <c r="I2277" s="33">
        <v>15192.7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23</v>
      </c>
      <c r="C2278" s="24">
        <v>44523.568809171302</v>
      </c>
      <c r="D2278" s="22" t="s">
        <v>10</v>
      </c>
      <c r="E2278" s="22" t="s">
        <v>27</v>
      </c>
      <c r="F2278" s="25">
        <v>109.3</v>
      </c>
      <c r="G2278" s="22" t="s">
        <v>41</v>
      </c>
      <c r="H2278" s="26">
        <v>61</v>
      </c>
      <c r="I2278" s="27">
        <v>6667.3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23</v>
      </c>
      <c r="C2279" s="30">
        <v>44523.568809171302</v>
      </c>
      <c r="D2279" s="28" t="s">
        <v>10</v>
      </c>
      <c r="E2279" s="28" t="s">
        <v>27</v>
      </c>
      <c r="F2279" s="31">
        <v>109.3</v>
      </c>
      <c r="G2279" s="28" t="s">
        <v>41</v>
      </c>
      <c r="H2279" s="32">
        <v>139</v>
      </c>
      <c r="I2279" s="33">
        <v>15192.7</v>
      </c>
      <c r="J2279" s="28" t="s">
        <v>23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23</v>
      </c>
      <c r="C2280" s="24">
        <v>44523.568809172502</v>
      </c>
      <c r="D2280" s="22" t="s">
        <v>10</v>
      </c>
      <c r="E2280" s="22" t="s">
        <v>27</v>
      </c>
      <c r="F2280" s="25">
        <v>109.3</v>
      </c>
      <c r="G2280" s="22" t="s">
        <v>41</v>
      </c>
      <c r="H2280" s="26">
        <v>134</v>
      </c>
      <c r="I2280" s="27">
        <v>14646.2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23</v>
      </c>
      <c r="C2281" s="30">
        <v>44523.5692283346</v>
      </c>
      <c r="D2281" s="28" t="s">
        <v>10</v>
      </c>
      <c r="E2281" s="28" t="s">
        <v>21</v>
      </c>
      <c r="F2281" s="31">
        <v>10.784000000000001</v>
      </c>
      <c r="G2281" s="28" t="s">
        <v>41</v>
      </c>
      <c r="H2281" s="32">
        <v>185</v>
      </c>
      <c r="I2281" s="33">
        <v>1995.04</v>
      </c>
      <c r="J2281" s="28" t="s">
        <v>23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23</v>
      </c>
      <c r="C2282" s="24">
        <v>44523.5692283362</v>
      </c>
      <c r="D2282" s="22" t="s">
        <v>10</v>
      </c>
      <c r="E2282" s="22" t="s">
        <v>21</v>
      </c>
      <c r="F2282" s="25">
        <v>10.784000000000001</v>
      </c>
      <c r="G2282" s="22" t="s">
        <v>41</v>
      </c>
      <c r="H2282" s="26">
        <v>392</v>
      </c>
      <c r="I2282" s="27">
        <v>4227.33</v>
      </c>
      <c r="J2282" s="22" t="s">
        <v>23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23</v>
      </c>
      <c r="C2283" s="30">
        <v>44523.569852062203</v>
      </c>
      <c r="D2283" s="28" t="s">
        <v>10</v>
      </c>
      <c r="E2283" s="28" t="s">
        <v>21</v>
      </c>
      <c r="F2283" s="31">
        <v>10.788</v>
      </c>
      <c r="G2283" s="28" t="s">
        <v>41</v>
      </c>
      <c r="H2283" s="32">
        <v>1170</v>
      </c>
      <c r="I2283" s="33">
        <v>12621.96</v>
      </c>
      <c r="J2283" s="28" t="s">
        <v>22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23</v>
      </c>
      <c r="C2284" s="24">
        <v>44523.569853802102</v>
      </c>
      <c r="D2284" s="22" t="s">
        <v>10</v>
      </c>
      <c r="E2284" s="22" t="s">
        <v>21</v>
      </c>
      <c r="F2284" s="25">
        <v>10.788</v>
      </c>
      <c r="G2284" s="22" t="s">
        <v>41</v>
      </c>
      <c r="H2284" s="26">
        <v>683</v>
      </c>
      <c r="I2284" s="27">
        <v>7368.2</v>
      </c>
      <c r="J2284" s="22" t="s">
        <v>22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23</v>
      </c>
      <c r="C2285" s="30">
        <v>44523.569853802299</v>
      </c>
      <c r="D2285" s="28" t="s">
        <v>10</v>
      </c>
      <c r="E2285" s="28" t="s">
        <v>21</v>
      </c>
      <c r="F2285" s="31">
        <v>10.788</v>
      </c>
      <c r="G2285" s="28" t="s">
        <v>41</v>
      </c>
      <c r="H2285" s="32">
        <v>124</v>
      </c>
      <c r="I2285" s="33">
        <v>1337.71</v>
      </c>
      <c r="J2285" s="28" t="s">
        <v>22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23</v>
      </c>
      <c r="C2286" s="24">
        <v>44523.5698538039</v>
      </c>
      <c r="D2286" s="22" t="s">
        <v>10</v>
      </c>
      <c r="E2286" s="22" t="s">
        <v>27</v>
      </c>
      <c r="F2286" s="25">
        <v>109.28</v>
      </c>
      <c r="G2286" s="22" t="s">
        <v>41</v>
      </c>
      <c r="H2286" s="26">
        <v>619</v>
      </c>
      <c r="I2286" s="27">
        <v>67644.320000000007</v>
      </c>
      <c r="J2286" s="22" t="s">
        <v>28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23</v>
      </c>
      <c r="C2287" s="30">
        <v>44523.5698538039</v>
      </c>
      <c r="D2287" s="28" t="s">
        <v>10</v>
      </c>
      <c r="E2287" s="28" t="s">
        <v>27</v>
      </c>
      <c r="F2287" s="31">
        <v>109.28</v>
      </c>
      <c r="G2287" s="28" t="s">
        <v>41</v>
      </c>
      <c r="H2287" s="32">
        <v>495</v>
      </c>
      <c r="I2287" s="33">
        <v>54093.599999999999</v>
      </c>
      <c r="J2287" s="28" t="s">
        <v>28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23</v>
      </c>
      <c r="C2288" s="24">
        <v>44523.569853910602</v>
      </c>
      <c r="D2288" s="22" t="s">
        <v>10</v>
      </c>
      <c r="E2288" s="22" t="s">
        <v>27</v>
      </c>
      <c r="F2288" s="25">
        <v>109.28</v>
      </c>
      <c r="G2288" s="22" t="s">
        <v>41</v>
      </c>
      <c r="H2288" s="26">
        <v>192</v>
      </c>
      <c r="I2288" s="27">
        <v>20981.759999999998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23</v>
      </c>
      <c r="C2289" s="30">
        <v>44523.569853911002</v>
      </c>
      <c r="D2289" s="28" t="s">
        <v>10</v>
      </c>
      <c r="E2289" s="28" t="s">
        <v>27</v>
      </c>
      <c r="F2289" s="31">
        <v>109.28</v>
      </c>
      <c r="G2289" s="28" t="s">
        <v>41</v>
      </c>
      <c r="H2289" s="32">
        <v>192</v>
      </c>
      <c r="I2289" s="33">
        <v>20981.759999999998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23</v>
      </c>
      <c r="C2290" s="24">
        <v>44523.569853911002</v>
      </c>
      <c r="D2290" s="22" t="s">
        <v>10</v>
      </c>
      <c r="E2290" s="22" t="s">
        <v>27</v>
      </c>
      <c r="F2290" s="25">
        <v>109.28</v>
      </c>
      <c r="G2290" s="22" t="s">
        <v>41</v>
      </c>
      <c r="H2290" s="26">
        <v>9</v>
      </c>
      <c r="I2290" s="27">
        <v>983.52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23</v>
      </c>
      <c r="C2291" s="30">
        <v>44523.569853911897</v>
      </c>
      <c r="D2291" s="28" t="s">
        <v>10</v>
      </c>
      <c r="E2291" s="28" t="s">
        <v>27</v>
      </c>
      <c r="F2291" s="31">
        <v>109.28</v>
      </c>
      <c r="G2291" s="28" t="s">
        <v>41</v>
      </c>
      <c r="H2291" s="32">
        <v>192</v>
      </c>
      <c r="I2291" s="33">
        <v>20981.759999999998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23</v>
      </c>
      <c r="C2292" s="24">
        <v>44523.5698539121</v>
      </c>
      <c r="D2292" s="22" t="s">
        <v>10</v>
      </c>
      <c r="E2292" s="22" t="s">
        <v>27</v>
      </c>
      <c r="F2292" s="25">
        <v>109.28</v>
      </c>
      <c r="G2292" s="22" t="s">
        <v>41</v>
      </c>
      <c r="H2292" s="26">
        <v>192</v>
      </c>
      <c r="I2292" s="27">
        <v>20981.759999999998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23</v>
      </c>
      <c r="C2293" s="30">
        <v>44523.569853912799</v>
      </c>
      <c r="D2293" s="28" t="s">
        <v>10</v>
      </c>
      <c r="E2293" s="28" t="s">
        <v>27</v>
      </c>
      <c r="F2293" s="31">
        <v>109.28</v>
      </c>
      <c r="G2293" s="28" t="s">
        <v>41</v>
      </c>
      <c r="H2293" s="32">
        <v>192</v>
      </c>
      <c r="I2293" s="33">
        <v>20981.759999999998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23</v>
      </c>
      <c r="C2294" s="24">
        <v>44523.5698540378</v>
      </c>
      <c r="D2294" s="22" t="s">
        <v>10</v>
      </c>
      <c r="E2294" s="22" t="s">
        <v>27</v>
      </c>
      <c r="F2294" s="25">
        <v>109.28</v>
      </c>
      <c r="G2294" s="22" t="s">
        <v>41</v>
      </c>
      <c r="H2294" s="26">
        <v>90</v>
      </c>
      <c r="I2294" s="27">
        <v>9835.2000000000007</v>
      </c>
      <c r="J2294" s="22" t="s">
        <v>28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23</v>
      </c>
      <c r="C2295" s="30">
        <v>44523.5706192375</v>
      </c>
      <c r="D2295" s="28" t="s">
        <v>10</v>
      </c>
      <c r="E2295" s="28" t="s">
        <v>21</v>
      </c>
      <c r="F2295" s="31">
        <v>10.79</v>
      </c>
      <c r="G2295" s="28" t="s">
        <v>41</v>
      </c>
      <c r="H2295" s="32">
        <v>592</v>
      </c>
      <c r="I2295" s="33">
        <v>6387.68</v>
      </c>
      <c r="J2295" s="28" t="s">
        <v>22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23</v>
      </c>
      <c r="C2296" s="24">
        <v>44523.5706192375</v>
      </c>
      <c r="D2296" s="22" t="s">
        <v>10</v>
      </c>
      <c r="E2296" s="22" t="s">
        <v>21</v>
      </c>
      <c r="F2296" s="25">
        <v>10.79</v>
      </c>
      <c r="G2296" s="22" t="s">
        <v>41</v>
      </c>
      <c r="H2296" s="26">
        <v>326</v>
      </c>
      <c r="I2296" s="27">
        <v>3517.54</v>
      </c>
      <c r="J2296" s="22" t="s">
        <v>22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23</v>
      </c>
      <c r="C2297" s="30">
        <v>44523.571917995701</v>
      </c>
      <c r="D2297" s="28" t="s">
        <v>10</v>
      </c>
      <c r="E2297" s="28" t="s">
        <v>21</v>
      </c>
      <c r="F2297" s="31">
        <v>10.792</v>
      </c>
      <c r="G2297" s="28" t="s">
        <v>41</v>
      </c>
      <c r="H2297" s="32">
        <v>545</v>
      </c>
      <c r="I2297" s="33">
        <v>5881.64</v>
      </c>
      <c r="J2297" s="28" t="s">
        <v>22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23</v>
      </c>
      <c r="C2298" s="24">
        <v>44523.571918281101</v>
      </c>
      <c r="D2298" s="22" t="s">
        <v>10</v>
      </c>
      <c r="E2298" s="22" t="s">
        <v>21</v>
      </c>
      <c r="F2298" s="25">
        <v>10.792</v>
      </c>
      <c r="G2298" s="22" t="s">
        <v>41</v>
      </c>
      <c r="H2298" s="26">
        <v>545</v>
      </c>
      <c r="I2298" s="27">
        <v>5881.64</v>
      </c>
      <c r="J2298" s="22" t="s">
        <v>22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23</v>
      </c>
      <c r="C2299" s="30">
        <v>44523.571918281101</v>
      </c>
      <c r="D2299" s="28" t="s">
        <v>10</v>
      </c>
      <c r="E2299" s="28" t="s">
        <v>21</v>
      </c>
      <c r="F2299" s="31">
        <v>10.792</v>
      </c>
      <c r="G2299" s="28" t="s">
        <v>41</v>
      </c>
      <c r="H2299" s="32">
        <v>444</v>
      </c>
      <c r="I2299" s="33">
        <v>4791.6499999999996</v>
      </c>
      <c r="J2299" s="28" t="s">
        <v>22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23</v>
      </c>
      <c r="C2300" s="24">
        <v>44523.572226285301</v>
      </c>
      <c r="D2300" s="22" t="s">
        <v>10</v>
      </c>
      <c r="E2300" s="22" t="s">
        <v>27</v>
      </c>
      <c r="F2300" s="25">
        <v>109.32</v>
      </c>
      <c r="G2300" s="22" t="s">
        <v>41</v>
      </c>
      <c r="H2300" s="26">
        <v>146</v>
      </c>
      <c r="I2300" s="27">
        <v>15960.72</v>
      </c>
      <c r="J2300" s="22" t="s">
        <v>28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23</v>
      </c>
      <c r="C2301" s="30">
        <v>44523.572314693003</v>
      </c>
      <c r="D2301" s="28" t="s">
        <v>10</v>
      </c>
      <c r="E2301" s="28" t="s">
        <v>21</v>
      </c>
      <c r="F2301" s="31">
        <v>10.792</v>
      </c>
      <c r="G2301" s="28" t="s">
        <v>41</v>
      </c>
      <c r="H2301" s="32">
        <v>467</v>
      </c>
      <c r="I2301" s="33">
        <v>5039.8599999999997</v>
      </c>
      <c r="J2301" s="28" t="s">
        <v>23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23</v>
      </c>
      <c r="C2302" s="24">
        <v>44523.572314693301</v>
      </c>
      <c r="D2302" s="22" t="s">
        <v>10</v>
      </c>
      <c r="E2302" s="22" t="s">
        <v>21</v>
      </c>
      <c r="F2302" s="25">
        <v>10.792</v>
      </c>
      <c r="G2302" s="22" t="s">
        <v>41</v>
      </c>
      <c r="H2302" s="26">
        <v>352</v>
      </c>
      <c r="I2302" s="27">
        <v>3798.78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23</v>
      </c>
      <c r="C2303" s="30">
        <v>44523.572314694502</v>
      </c>
      <c r="D2303" s="28" t="s">
        <v>10</v>
      </c>
      <c r="E2303" s="28" t="s">
        <v>21</v>
      </c>
      <c r="F2303" s="31">
        <v>10.792</v>
      </c>
      <c r="G2303" s="28" t="s">
        <v>41</v>
      </c>
      <c r="H2303" s="32">
        <v>4</v>
      </c>
      <c r="I2303" s="33">
        <v>43.17</v>
      </c>
      <c r="J2303" s="28" t="s">
        <v>23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23</v>
      </c>
      <c r="C2304" s="24">
        <v>44523.572314790101</v>
      </c>
      <c r="D2304" s="22" t="s">
        <v>10</v>
      </c>
      <c r="E2304" s="22" t="s">
        <v>21</v>
      </c>
      <c r="F2304" s="25">
        <v>10.792</v>
      </c>
      <c r="G2304" s="22" t="s">
        <v>41</v>
      </c>
      <c r="H2304" s="26">
        <v>2516</v>
      </c>
      <c r="I2304" s="27">
        <v>27152.67</v>
      </c>
      <c r="J2304" s="22" t="s">
        <v>22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23</v>
      </c>
      <c r="C2305" s="30">
        <v>44523.572318623097</v>
      </c>
      <c r="D2305" s="28" t="s">
        <v>10</v>
      </c>
      <c r="E2305" s="28" t="s">
        <v>27</v>
      </c>
      <c r="F2305" s="31">
        <v>109.32</v>
      </c>
      <c r="G2305" s="28" t="s">
        <v>41</v>
      </c>
      <c r="H2305" s="32">
        <v>65</v>
      </c>
      <c r="I2305" s="33">
        <v>7105.8</v>
      </c>
      <c r="J2305" s="28" t="s">
        <v>23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23</v>
      </c>
      <c r="C2306" s="24">
        <v>44523.572318623999</v>
      </c>
      <c r="D2306" s="22" t="s">
        <v>10</v>
      </c>
      <c r="E2306" s="22" t="s">
        <v>27</v>
      </c>
      <c r="F2306" s="25">
        <v>109.32</v>
      </c>
      <c r="G2306" s="22" t="s">
        <v>41</v>
      </c>
      <c r="H2306" s="26">
        <v>344</v>
      </c>
      <c r="I2306" s="27">
        <v>37606.080000000002</v>
      </c>
      <c r="J2306" s="22" t="s">
        <v>23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23</v>
      </c>
      <c r="C2307" s="30">
        <v>44523.572318624298</v>
      </c>
      <c r="D2307" s="28" t="s">
        <v>10</v>
      </c>
      <c r="E2307" s="28" t="s">
        <v>27</v>
      </c>
      <c r="F2307" s="31">
        <v>109.32</v>
      </c>
      <c r="G2307" s="28" t="s">
        <v>41</v>
      </c>
      <c r="H2307" s="32">
        <v>409</v>
      </c>
      <c r="I2307" s="33">
        <v>44711.88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23</v>
      </c>
      <c r="C2308" s="24">
        <v>44523.572332411502</v>
      </c>
      <c r="D2308" s="22" t="s">
        <v>10</v>
      </c>
      <c r="E2308" s="22" t="s">
        <v>27</v>
      </c>
      <c r="F2308" s="25">
        <v>109.32</v>
      </c>
      <c r="G2308" s="22" t="s">
        <v>41</v>
      </c>
      <c r="H2308" s="26">
        <v>172</v>
      </c>
      <c r="I2308" s="27">
        <v>18803.04</v>
      </c>
      <c r="J2308" s="22" t="s">
        <v>28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23</v>
      </c>
      <c r="C2309" s="30">
        <v>44523.572332411903</v>
      </c>
      <c r="D2309" s="28" t="s">
        <v>10</v>
      </c>
      <c r="E2309" s="28" t="s">
        <v>27</v>
      </c>
      <c r="F2309" s="31">
        <v>109.32</v>
      </c>
      <c r="G2309" s="28" t="s">
        <v>41</v>
      </c>
      <c r="H2309" s="32">
        <v>55</v>
      </c>
      <c r="I2309" s="33">
        <v>6012.6</v>
      </c>
      <c r="J2309" s="28" t="s">
        <v>28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23</v>
      </c>
      <c r="C2310" s="24">
        <v>44523.572332412099</v>
      </c>
      <c r="D2310" s="22" t="s">
        <v>10</v>
      </c>
      <c r="E2310" s="22" t="s">
        <v>27</v>
      </c>
      <c r="F2310" s="25">
        <v>109.32</v>
      </c>
      <c r="G2310" s="22" t="s">
        <v>41</v>
      </c>
      <c r="H2310" s="26">
        <v>1753</v>
      </c>
      <c r="I2310" s="27">
        <v>191637.96</v>
      </c>
      <c r="J2310" s="22" t="s">
        <v>28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23</v>
      </c>
      <c r="C2311" s="30">
        <v>44523.572332412397</v>
      </c>
      <c r="D2311" s="28" t="s">
        <v>10</v>
      </c>
      <c r="E2311" s="28" t="s">
        <v>27</v>
      </c>
      <c r="F2311" s="31">
        <v>109.32</v>
      </c>
      <c r="G2311" s="28" t="s">
        <v>41</v>
      </c>
      <c r="H2311" s="32">
        <v>506</v>
      </c>
      <c r="I2311" s="33">
        <v>55315.92</v>
      </c>
      <c r="J2311" s="28" t="s">
        <v>28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23</v>
      </c>
      <c r="C2312" s="24">
        <v>44523.572332533899</v>
      </c>
      <c r="D2312" s="22" t="s">
        <v>10</v>
      </c>
      <c r="E2312" s="22" t="s">
        <v>27</v>
      </c>
      <c r="F2312" s="25">
        <v>109.32</v>
      </c>
      <c r="G2312" s="22" t="s">
        <v>41</v>
      </c>
      <c r="H2312" s="26">
        <v>200</v>
      </c>
      <c r="I2312" s="27">
        <v>21864</v>
      </c>
      <c r="J2312" s="22" t="s">
        <v>25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23</v>
      </c>
      <c r="C2313" s="30">
        <v>44523.572332539603</v>
      </c>
      <c r="D2313" s="28" t="s">
        <v>10</v>
      </c>
      <c r="E2313" s="28" t="s">
        <v>27</v>
      </c>
      <c r="F2313" s="31">
        <v>109.32</v>
      </c>
      <c r="G2313" s="28" t="s">
        <v>41</v>
      </c>
      <c r="H2313" s="32">
        <v>172</v>
      </c>
      <c r="I2313" s="33">
        <v>18803.04</v>
      </c>
      <c r="J2313" s="28" t="s">
        <v>24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23</v>
      </c>
      <c r="C2314" s="24">
        <v>44523.573329322702</v>
      </c>
      <c r="D2314" s="22" t="s">
        <v>10</v>
      </c>
      <c r="E2314" s="22" t="s">
        <v>21</v>
      </c>
      <c r="F2314" s="25">
        <v>10.788</v>
      </c>
      <c r="G2314" s="22" t="s">
        <v>41</v>
      </c>
      <c r="H2314" s="26">
        <v>125</v>
      </c>
      <c r="I2314" s="27">
        <v>1348.5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23</v>
      </c>
      <c r="C2315" s="30">
        <v>44523.573329421903</v>
      </c>
      <c r="D2315" s="28" t="s">
        <v>10</v>
      </c>
      <c r="E2315" s="28" t="s">
        <v>21</v>
      </c>
      <c r="F2315" s="31">
        <v>10.788</v>
      </c>
      <c r="G2315" s="28" t="s">
        <v>41</v>
      </c>
      <c r="H2315" s="32">
        <v>452</v>
      </c>
      <c r="I2315" s="33">
        <v>4876.18</v>
      </c>
      <c r="J2315" s="28" t="s">
        <v>22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23</v>
      </c>
      <c r="C2316" s="24">
        <v>44523.574386369299</v>
      </c>
      <c r="D2316" s="22" t="s">
        <v>10</v>
      </c>
      <c r="E2316" s="22" t="s">
        <v>27</v>
      </c>
      <c r="F2316" s="25">
        <v>109.34</v>
      </c>
      <c r="G2316" s="22" t="s">
        <v>41</v>
      </c>
      <c r="H2316" s="26">
        <v>130</v>
      </c>
      <c r="I2316" s="27">
        <v>14214.2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23</v>
      </c>
      <c r="C2317" s="30">
        <v>44523.574386370899</v>
      </c>
      <c r="D2317" s="28" t="s">
        <v>10</v>
      </c>
      <c r="E2317" s="28" t="s">
        <v>21</v>
      </c>
      <c r="F2317" s="31">
        <v>10.792</v>
      </c>
      <c r="G2317" s="28" t="s">
        <v>41</v>
      </c>
      <c r="H2317" s="32">
        <v>62</v>
      </c>
      <c r="I2317" s="33">
        <v>669.1</v>
      </c>
      <c r="J2317" s="28" t="s">
        <v>23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23</v>
      </c>
      <c r="C2318" s="24">
        <v>44523.574386371198</v>
      </c>
      <c r="D2318" s="22" t="s">
        <v>10</v>
      </c>
      <c r="E2318" s="22" t="s">
        <v>21</v>
      </c>
      <c r="F2318" s="25">
        <v>10.792</v>
      </c>
      <c r="G2318" s="22" t="s">
        <v>41</v>
      </c>
      <c r="H2318" s="26">
        <v>554</v>
      </c>
      <c r="I2318" s="27">
        <v>5978.77</v>
      </c>
      <c r="J2318" s="22" t="s">
        <v>23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23</v>
      </c>
      <c r="C2319" s="30">
        <v>44523.574386468201</v>
      </c>
      <c r="D2319" s="28" t="s">
        <v>10</v>
      </c>
      <c r="E2319" s="28" t="s">
        <v>21</v>
      </c>
      <c r="F2319" s="31">
        <v>10.792</v>
      </c>
      <c r="G2319" s="28" t="s">
        <v>41</v>
      </c>
      <c r="H2319" s="32">
        <v>1884</v>
      </c>
      <c r="I2319" s="33">
        <v>20332.13</v>
      </c>
      <c r="J2319" s="28" t="s">
        <v>22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23</v>
      </c>
      <c r="C2320" s="24">
        <v>44523.574794920401</v>
      </c>
      <c r="D2320" s="22" t="s">
        <v>10</v>
      </c>
      <c r="E2320" s="22" t="s">
        <v>27</v>
      </c>
      <c r="F2320" s="25">
        <v>109.3</v>
      </c>
      <c r="G2320" s="22" t="s">
        <v>41</v>
      </c>
      <c r="H2320" s="26">
        <v>360</v>
      </c>
      <c r="I2320" s="27">
        <v>39348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23</v>
      </c>
      <c r="C2321" s="30">
        <v>44523.575072065098</v>
      </c>
      <c r="D2321" s="28" t="s">
        <v>10</v>
      </c>
      <c r="E2321" s="28" t="s">
        <v>27</v>
      </c>
      <c r="F2321" s="31">
        <v>109.3</v>
      </c>
      <c r="G2321" s="28" t="s">
        <v>41</v>
      </c>
      <c r="H2321" s="32">
        <v>444</v>
      </c>
      <c r="I2321" s="33">
        <v>48529.2</v>
      </c>
      <c r="J2321" s="28" t="s">
        <v>28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23</v>
      </c>
      <c r="C2322" s="24">
        <v>44523.575072065403</v>
      </c>
      <c r="D2322" s="22" t="s">
        <v>10</v>
      </c>
      <c r="E2322" s="22" t="s">
        <v>27</v>
      </c>
      <c r="F2322" s="25">
        <v>109.3</v>
      </c>
      <c r="G2322" s="22" t="s">
        <v>41</v>
      </c>
      <c r="H2322" s="26">
        <v>3527</v>
      </c>
      <c r="I2322" s="27">
        <v>385501.1</v>
      </c>
      <c r="J2322" s="22" t="s">
        <v>28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23</v>
      </c>
      <c r="C2323" s="30">
        <v>44523.575072162603</v>
      </c>
      <c r="D2323" s="28" t="s">
        <v>10</v>
      </c>
      <c r="E2323" s="28" t="s">
        <v>27</v>
      </c>
      <c r="F2323" s="31">
        <v>109.3</v>
      </c>
      <c r="G2323" s="28" t="s">
        <v>41</v>
      </c>
      <c r="H2323" s="32">
        <v>875</v>
      </c>
      <c r="I2323" s="33">
        <v>95637.5</v>
      </c>
      <c r="J2323" s="28" t="s">
        <v>23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23</v>
      </c>
      <c r="C2324" s="24">
        <v>44523.575116221597</v>
      </c>
      <c r="D2324" s="22" t="s">
        <v>10</v>
      </c>
      <c r="E2324" s="22" t="s">
        <v>21</v>
      </c>
      <c r="F2324" s="25">
        <v>10.786</v>
      </c>
      <c r="G2324" s="22" t="s">
        <v>41</v>
      </c>
      <c r="H2324" s="26">
        <v>182</v>
      </c>
      <c r="I2324" s="27">
        <v>1963.05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23</v>
      </c>
      <c r="C2325" s="30">
        <v>44523.575116222797</v>
      </c>
      <c r="D2325" s="28" t="s">
        <v>10</v>
      </c>
      <c r="E2325" s="28" t="s">
        <v>21</v>
      </c>
      <c r="F2325" s="31">
        <v>10.786</v>
      </c>
      <c r="G2325" s="28" t="s">
        <v>41</v>
      </c>
      <c r="H2325" s="32">
        <v>446</v>
      </c>
      <c r="I2325" s="33">
        <v>4810.5600000000004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23</v>
      </c>
      <c r="C2326" s="24">
        <v>44523.575116318898</v>
      </c>
      <c r="D2326" s="22" t="s">
        <v>10</v>
      </c>
      <c r="E2326" s="22" t="s">
        <v>21</v>
      </c>
      <c r="F2326" s="25">
        <v>10.786</v>
      </c>
      <c r="G2326" s="22" t="s">
        <v>41</v>
      </c>
      <c r="H2326" s="26">
        <v>1922</v>
      </c>
      <c r="I2326" s="27">
        <v>20730.689999999999</v>
      </c>
      <c r="J2326" s="22" t="s">
        <v>22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23</v>
      </c>
      <c r="C2327" s="30">
        <v>44523.575116436303</v>
      </c>
      <c r="D2327" s="28" t="s">
        <v>10</v>
      </c>
      <c r="E2327" s="28" t="s">
        <v>21</v>
      </c>
      <c r="F2327" s="31">
        <v>10.786</v>
      </c>
      <c r="G2327" s="28" t="s">
        <v>41</v>
      </c>
      <c r="H2327" s="32">
        <v>163</v>
      </c>
      <c r="I2327" s="33">
        <v>1758.12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23</v>
      </c>
      <c r="C2328" s="24">
        <v>44523.575775975703</v>
      </c>
      <c r="D2328" s="22" t="s">
        <v>10</v>
      </c>
      <c r="E2328" s="22" t="s">
        <v>27</v>
      </c>
      <c r="F2328" s="25">
        <v>109.32</v>
      </c>
      <c r="G2328" s="22" t="s">
        <v>41</v>
      </c>
      <c r="H2328" s="26">
        <v>622</v>
      </c>
      <c r="I2328" s="27">
        <v>67997.039999999994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23</v>
      </c>
      <c r="C2329" s="30">
        <v>44523.5757762168</v>
      </c>
      <c r="D2329" s="28" t="s">
        <v>10</v>
      </c>
      <c r="E2329" s="28" t="s">
        <v>27</v>
      </c>
      <c r="F2329" s="31">
        <v>109.32</v>
      </c>
      <c r="G2329" s="28" t="s">
        <v>41</v>
      </c>
      <c r="H2329" s="32">
        <v>600</v>
      </c>
      <c r="I2329" s="33">
        <v>65592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23</v>
      </c>
      <c r="C2330" s="24">
        <v>44523.575819969301</v>
      </c>
      <c r="D2330" s="22" t="s">
        <v>10</v>
      </c>
      <c r="E2330" s="22" t="s">
        <v>29</v>
      </c>
      <c r="F2330" s="25">
        <v>80.23</v>
      </c>
      <c r="G2330" s="22" t="s">
        <v>41</v>
      </c>
      <c r="H2330" s="26">
        <v>777</v>
      </c>
      <c r="I2330" s="27">
        <v>62338.71</v>
      </c>
      <c r="J2330" s="22" t="s">
        <v>30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23</v>
      </c>
      <c r="C2331" s="30">
        <v>44523.576199445</v>
      </c>
      <c r="D2331" s="28" t="s">
        <v>10</v>
      </c>
      <c r="E2331" s="28" t="s">
        <v>27</v>
      </c>
      <c r="F2331" s="31">
        <v>109.3</v>
      </c>
      <c r="G2331" s="28" t="s">
        <v>41</v>
      </c>
      <c r="H2331" s="32">
        <v>555</v>
      </c>
      <c r="I2331" s="33">
        <v>60661.5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23</v>
      </c>
      <c r="C2332" s="24">
        <v>44523.576199448398</v>
      </c>
      <c r="D2332" s="22" t="s">
        <v>10</v>
      </c>
      <c r="E2332" s="22" t="s">
        <v>27</v>
      </c>
      <c r="F2332" s="25">
        <v>109.3</v>
      </c>
      <c r="G2332" s="22" t="s">
        <v>41</v>
      </c>
      <c r="H2332" s="26">
        <v>900</v>
      </c>
      <c r="I2332" s="27">
        <v>98370</v>
      </c>
      <c r="J2332" s="22" t="s">
        <v>24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23</v>
      </c>
      <c r="C2333" s="30">
        <v>44523.576199450799</v>
      </c>
      <c r="D2333" s="28" t="s">
        <v>10</v>
      </c>
      <c r="E2333" s="28" t="s">
        <v>27</v>
      </c>
      <c r="F2333" s="31">
        <v>109.3</v>
      </c>
      <c r="G2333" s="28" t="s">
        <v>41</v>
      </c>
      <c r="H2333" s="32">
        <v>175</v>
      </c>
      <c r="I2333" s="33">
        <v>19127.5</v>
      </c>
      <c r="J2333" s="28" t="s">
        <v>24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23</v>
      </c>
      <c r="C2334" s="24">
        <v>44523.576219570503</v>
      </c>
      <c r="D2334" s="22" t="s">
        <v>10</v>
      </c>
      <c r="E2334" s="22" t="s">
        <v>21</v>
      </c>
      <c r="F2334" s="25">
        <v>10.786</v>
      </c>
      <c r="G2334" s="22" t="s">
        <v>41</v>
      </c>
      <c r="H2334" s="26">
        <v>579</v>
      </c>
      <c r="I2334" s="27">
        <v>6245.09</v>
      </c>
      <c r="J2334" s="22" t="s">
        <v>22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23</v>
      </c>
      <c r="C2335" s="30">
        <v>44523.576967507099</v>
      </c>
      <c r="D2335" s="28" t="s">
        <v>10</v>
      </c>
      <c r="E2335" s="28" t="s">
        <v>29</v>
      </c>
      <c r="F2335" s="31">
        <v>80.239999999999995</v>
      </c>
      <c r="G2335" s="28" t="s">
        <v>41</v>
      </c>
      <c r="H2335" s="32">
        <v>767</v>
      </c>
      <c r="I2335" s="33">
        <v>61544.08</v>
      </c>
      <c r="J2335" s="28" t="s">
        <v>30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23</v>
      </c>
      <c r="C2336" s="24">
        <v>44523.5770097489</v>
      </c>
      <c r="D2336" s="22" t="s">
        <v>10</v>
      </c>
      <c r="E2336" s="22" t="s">
        <v>21</v>
      </c>
      <c r="F2336" s="25">
        <v>10.786</v>
      </c>
      <c r="G2336" s="22" t="s">
        <v>41</v>
      </c>
      <c r="H2336" s="26">
        <v>1284</v>
      </c>
      <c r="I2336" s="27">
        <v>13849.22</v>
      </c>
      <c r="J2336" s="22" t="s">
        <v>23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23</v>
      </c>
      <c r="C2337" s="30">
        <v>44523.5770097489</v>
      </c>
      <c r="D2337" s="28" t="s">
        <v>10</v>
      </c>
      <c r="E2337" s="28" t="s">
        <v>21</v>
      </c>
      <c r="F2337" s="31">
        <v>10.786</v>
      </c>
      <c r="G2337" s="28" t="s">
        <v>41</v>
      </c>
      <c r="H2337" s="32">
        <v>208</v>
      </c>
      <c r="I2337" s="33">
        <v>2243.4899999999998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23</v>
      </c>
      <c r="C2338" s="24">
        <v>44523.5770097489</v>
      </c>
      <c r="D2338" s="22" t="s">
        <v>10</v>
      </c>
      <c r="E2338" s="22" t="s">
        <v>21</v>
      </c>
      <c r="F2338" s="25">
        <v>10.786</v>
      </c>
      <c r="G2338" s="22" t="s">
        <v>41</v>
      </c>
      <c r="H2338" s="26">
        <v>525</v>
      </c>
      <c r="I2338" s="27">
        <v>5662.65</v>
      </c>
      <c r="J2338" s="22" t="s">
        <v>23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23</v>
      </c>
      <c r="C2339" s="30">
        <v>44523.577716512002</v>
      </c>
      <c r="D2339" s="28" t="s">
        <v>10</v>
      </c>
      <c r="E2339" s="28" t="s">
        <v>27</v>
      </c>
      <c r="F2339" s="31">
        <v>109.4</v>
      </c>
      <c r="G2339" s="28" t="s">
        <v>41</v>
      </c>
      <c r="H2339" s="32">
        <v>97</v>
      </c>
      <c r="I2339" s="33">
        <v>10611.8</v>
      </c>
      <c r="J2339" s="28" t="s">
        <v>23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23</v>
      </c>
      <c r="C2340" s="24">
        <v>44523.577716512598</v>
      </c>
      <c r="D2340" s="22" t="s">
        <v>10</v>
      </c>
      <c r="E2340" s="22" t="s">
        <v>27</v>
      </c>
      <c r="F2340" s="25">
        <v>109.4</v>
      </c>
      <c r="G2340" s="22" t="s">
        <v>41</v>
      </c>
      <c r="H2340" s="26">
        <v>97</v>
      </c>
      <c r="I2340" s="27">
        <v>10611.8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23</v>
      </c>
      <c r="C2341" s="30">
        <v>44523.577716512598</v>
      </c>
      <c r="D2341" s="28" t="s">
        <v>10</v>
      </c>
      <c r="E2341" s="28" t="s">
        <v>27</v>
      </c>
      <c r="F2341" s="31">
        <v>109.4</v>
      </c>
      <c r="G2341" s="28" t="s">
        <v>41</v>
      </c>
      <c r="H2341" s="32">
        <v>50</v>
      </c>
      <c r="I2341" s="33">
        <v>5470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23</v>
      </c>
      <c r="C2342" s="24">
        <v>44523.577716513399</v>
      </c>
      <c r="D2342" s="22" t="s">
        <v>10</v>
      </c>
      <c r="E2342" s="22" t="s">
        <v>27</v>
      </c>
      <c r="F2342" s="25">
        <v>109.4</v>
      </c>
      <c r="G2342" s="22" t="s">
        <v>41</v>
      </c>
      <c r="H2342" s="26">
        <v>97</v>
      </c>
      <c r="I2342" s="27">
        <v>10611.8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23</v>
      </c>
      <c r="C2343" s="30">
        <v>44523.577716513799</v>
      </c>
      <c r="D2343" s="28" t="s">
        <v>10</v>
      </c>
      <c r="E2343" s="28" t="s">
        <v>27</v>
      </c>
      <c r="F2343" s="31">
        <v>109.4</v>
      </c>
      <c r="G2343" s="28" t="s">
        <v>41</v>
      </c>
      <c r="H2343" s="32">
        <v>97</v>
      </c>
      <c r="I2343" s="33">
        <v>10611.8</v>
      </c>
      <c r="J2343" s="28" t="s">
        <v>23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23</v>
      </c>
      <c r="C2344" s="24">
        <v>44523.577716524604</v>
      </c>
      <c r="D2344" s="22" t="s">
        <v>10</v>
      </c>
      <c r="E2344" s="22" t="s">
        <v>27</v>
      </c>
      <c r="F2344" s="25">
        <v>109.4</v>
      </c>
      <c r="G2344" s="22" t="s">
        <v>41</v>
      </c>
      <c r="H2344" s="26">
        <v>200</v>
      </c>
      <c r="I2344" s="27">
        <v>21880</v>
      </c>
      <c r="J2344" s="22" t="s">
        <v>25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23</v>
      </c>
      <c r="C2345" s="30">
        <v>44523.577716609398</v>
      </c>
      <c r="D2345" s="28" t="s">
        <v>10</v>
      </c>
      <c r="E2345" s="28" t="s">
        <v>27</v>
      </c>
      <c r="F2345" s="31">
        <v>109.4</v>
      </c>
      <c r="G2345" s="28" t="s">
        <v>41</v>
      </c>
      <c r="H2345" s="32">
        <v>313</v>
      </c>
      <c r="I2345" s="33">
        <v>34242.199999999997</v>
      </c>
      <c r="J2345" s="28" t="s">
        <v>28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23</v>
      </c>
      <c r="C2346" s="24">
        <v>44523.577716609601</v>
      </c>
      <c r="D2346" s="22" t="s">
        <v>10</v>
      </c>
      <c r="E2346" s="22" t="s">
        <v>27</v>
      </c>
      <c r="F2346" s="25">
        <v>109.4</v>
      </c>
      <c r="G2346" s="22" t="s">
        <v>41</v>
      </c>
      <c r="H2346" s="26">
        <v>313</v>
      </c>
      <c r="I2346" s="27">
        <v>34242.199999999997</v>
      </c>
      <c r="J2346" s="22" t="s">
        <v>28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23</v>
      </c>
      <c r="C2347" s="30">
        <v>44523.577716609601</v>
      </c>
      <c r="D2347" s="28" t="s">
        <v>10</v>
      </c>
      <c r="E2347" s="28" t="s">
        <v>27</v>
      </c>
      <c r="F2347" s="31">
        <v>109.4</v>
      </c>
      <c r="G2347" s="28" t="s">
        <v>41</v>
      </c>
      <c r="H2347" s="32">
        <v>780</v>
      </c>
      <c r="I2347" s="33">
        <v>85332</v>
      </c>
      <c r="J2347" s="28" t="s">
        <v>28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23</v>
      </c>
      <c r="C2348" s="24">
        <v>44523.577716609798</v>
      </c>
      <c r="D2348" s="22" t="s">
        <v>10</v>
      </c>
      <c r="E2348" s="22" t="s">
        <v>27</v>
      </c>
      <c r="F2348" s="25">
        <v>109.4</v>
      </c>
      <c r="G2348" s="22" t="s">
        <v>41</v>
      </c>
      <c r="H2348" s="26">
        <v>520</v>
      </c>
      <c r="I2348" s="27">
        <v>56888</v>
      </c>
      <c r="J2348" s="22" t="s">
        <v>28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23</v>
      </c>
      <c r="C2349" s="30">
        <v>44523.577716609798</v>
      </c>
      <c r="D2349" s="28" t="s">
        <v>10</v>
      </c>
      <c r="E2349" s="28" t="s">
        <v>27</v>
      </c>
      <c r="F2349" s="31">
        <v>109.4</v>
      </c>
      <c r="G2349" s="28" t="s">
        <v>41</v>
      </c>
      <c r="H2349" s="32">
        <v>520</v>
      </c>
      <c r="I2349" s="33">
        <v>56888</v>
      </c>
      <c r="J2349" s="28" t="s">
        <v>28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23</v>
      </c>
      <c r="C2350" s="24">
        <v>44523.577716865198</v>
      </c>
      <c r="D2350" s="22" t="s">
        <v>10</v>
      </c>
      <c r="E2350" s="22" t="s">
        <v>27</v>
      </c>
      <c r="F2350" s="25">
        <v>109.4</v>
      </c>
      <c r="G2350" s="22" t="s">
        <v>41</v>
      </c>
      <c r="H2350" s="26">
        <v>700</v>
      </c>
      <c r="I2350" s="27">
        <v>76580</v>
      </c>
      <c r="J2350" s="22" t="s">
        <v>28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23</v>
      </c>
      <c r="C2351" s="30">
        <v>44523.577736894498</v>
      </c>
      <c r="D2351" s="28" t="s">
        <v>10</v>
      </c>
      <c r="E2351" s="28" t="s">
        <v>21</v>
      </c>
      <c r="F2351" s="31">
        <v>10.794</v>
      </c>
      <c r="G2351" s="28" t="s">
        <v>41</v>
      </c>
      <c r="H2351" s="32">
        <v>754</v>
      </c>
      <c r="I2351" s="33">
        <v>8138.68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23</v>
      </c>
      <c r="C2352" s="24">
        <v>44523.577822614599</v>
      </c>
      <c r="D2352" s="22" t="s">
        <v>10</v>
      </c>
      <c r="E2352" s="22" t="s">
        <v>21</v>
      </c>
      <c r="F2352" s="25">
        <v>10.794</v>
      </c>
      <c r="G2352" s="22" t="s">
        <v>41</v>
      </c>
      <c r="H2352" s="26">
        <v>202</v>
      </c>
      <c r="I2352" s="27">
        <v>2180.39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23</v>
      </c>
      <c r="C2353" s="30">
        <v>44523.577822615902</v>
      </c>
      <c r="D2353" s="28" t="s">
        <v>10</v>
      </c>
      <c r="E2353" s="28" t="s">
        <v>21</v>
      </c>
      <c r="F2353" s="31">
        <v>10.794</v>
      </c>
      <c r="G2353" s="28" t="s">
        <v>41</v>
      </c>
      <c r="H2353" s="32">
        <v>32</v>
      </c>
      <c r="I2353" s="33">
        <v>345.41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23</v>
      </c>
      <c r="C2354" s="24">
        <v>44523.577822711697</v>
      </c>
      <c r="D2354" s="22" t="s">
        <v>10</v>
      </c>
      <c r="E2354" s="22" t="s">
        <v>21</v>
      </c>
      <c r="F2354" s="25">
        <v>10.794</v>
      </c>
      <c r="G2354" s="22" t="s">
        <v>41</v>
      </c>
      <c r="H2354" s="26">
        <v>1518</v>
      </c>
      <c r="I2354" s="27">
        <v>16385.29</v>
      </c>
      <c r="J2354" s="22" t="s">
        <v>22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23</v>
      </c>
      <c r="C2355" s="30">
        <v>44523.577822826599</v>
      </c>
      <c r="D2355" s="28" t="s">
        <v>10</v>
      </c>
      <c r="E2355" s="28" t="s">
        <v>21</v>
      </c>
      <c r="F2355" s="31">
        <v>10.794</v>
      </c>
      <c r="G2355" s="28" t="s">
        <v>41</v>
      </c>
      <c r="H2355" s="32">
        <v>262</v>
      </c>
      <c r="I2355" s="33">
        <v>2828.03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23</v>
      </c>
      <c r="C2356" s="24">
        <v>44523.577824062202</v>
      </c>
      <c r="D2356" s="22" t="s">
        <v>10</v>
      </c>
      <c r="E2356" s="22" t="s">
        <v>21</v>
      </c>
      <c r="F2356" s="25">
        <v>10.794</v>
      </c>
      <c r="G2356" s="22" t="s">
        <v>41</v>
      </c>
      <c r="H2356" s="26">
        <v>128</v>
      </c>
      <c r="I2356" s="27">
        <v>1381.63</v>
      </c>
      <c r="J2356" s="22" t="s">
        <v>22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23</v>
      </c>
      <c r="C2357" s="30">
        <v>44523.577977038702</v>
      </c>
      <c r="D2357" s="28" t="s">
        <v>10</v>
      </c>
      <c r="E2357" s="28" t="s">
        <v>27</v>
      </c>
      <c r="F2357" s="31">
        <v>109.36</v>
      </c>
      <c r="G2357" s="28" t="s">
        <v>41</v>
      </c>
      <c r="H2357" s="32">
        <v>920</v>
      </c>
      <c r="I2357" s="33">
        <v>100611.2</v>
      </c>
      <c r="J2357" s="28" t="s">
        <v>28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23</v>
      </c>
      <c r="C2358" s="24">
        <v>44523.577977038804</v>
      </c>
      <c r="D2358" s="22" t="s">
        <v>10</v>
      </c>
      <c r="E2358" s="22" t="s">
        <v>27</v>
      </c>
      <c r="F2358" s="25">
        <v>109.36</v>
      </c>
      <c r="G2358" s="22" t="s">
        <v>41</v>
      </c>
      <c r="H2358" s="26">
        <v>700</v>
      </c>
      <c r="I2358" s="27">
        <v>76552</v>
      </c>
      <c r="J2358" s="22" t="s">
        <v>28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23</v>
      </c>
      <c r="C2359" s="30">
        <v>44523.578020736299</v>
      </c>
      <c r="D2359" s="28" t="s">
        <v>10</v>
      </c>
      <c r="E2359" s="28" t="s">
        <v>27</v>
      </c>
      <c r="F2359" s="31">
        <v>109.36</v>
      </c>
      <c r="G2359" s="28" t="s">
        <v>41</v>
      </c>
      <c r="H2359" s="32">
        <v>323</v>
      </c>
      <c r="I2359" s="33">
        <v>35323.279999999999</v>
      </c>
      <c r="J2359" s="28" t="s">
        <v>28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23</v>
      </c>
      <c r="C2360" s="24">
        <v>44523.578020736699</v>
      </c>
      <c r="D2360" s="22" t="s">
        <v>10</v>
      </c>
      <c r="E2360" s="22" t="s">
        <v>27</v>
      </c>
      <c r="F2360" s="25">
        <v>109.36</v>
      </c>
      <c r="G2360" s="22" t="s">
        <v>41</v>
      </c>
      <c r="H2360" s="26">
        <v>206</v>
      </c>
      <c r="I2360" s="27">
        <v>22528.16</v>
      </c>
      <c r="J2360" s="22" t="s">
        <v>28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23</v>
      </c>
      <c r="C2361" s="30">
        <v>44523.578020736997</v>
      </c>
      <c r="D2361" s="28" t="s">
        <v>10</v>
      </c>
      <c r="E2361" s="28" t="s">
        <v>27</v>
      </c>
      <c r="F2361" s="31">
        <v>109.36</v>
      </c>
      <c r="G2361" s="28" t="s">
        <v>41</v>
      </c>
      <c r="H2361" s="32">
        <v>68</v>
      </c>
      <c r="I2361" s="33">
        <v>7436.48</v>
      </c>
      <c r="J2361" s="28" t="s">
        <v>28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23</v>
      </c>
      <c r="C2362" s="24">
        <v>44523.578774461501</v>
      </c>
      <c r="D2362" s="22" t="s">
        <v>10</v>
      </c>
      <c r="E2362" s="22" t="s">
        <v>27</v>
      </c>
      <c r="F2362" s="25">
        <v>109.36</v>
      </c>
      <c r="G2362" s="22" t="s">
        <v>41</v>
      </c>
      <c r="H2362" s="26">
        <v>392</v>
      </c>
      <c r="I2362" s="27">
        <v>42869.120000000003</v>
      </c>
      <c r="J2362" s="22" t="s">
        <v>28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23</v>
      </c>
      <c r="C2363" s="30">
        <v>44523.578774461501</v>
      </c>
      <c r="D2363" s="28" t="s">
        <v>10</v>
      </c>
      <c r="E2363" s="28" t="s">
        <v>27</v>
      </c>
      <c r="F2363" s="31">
        <v>109.36</v>
      </c>
      <c r="G2363" s="28" t="s">
        <v>41</v>
      </c>
      <c r="H2363" s="32">
        <v>520</v>
      </c>
      <c r="I2363" s="33">
        <v>56867.199999999997</v>
      </c>
      <c r="J2363" s="28" t="s">
        <v>28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23</v>
      </c>
      <c r="C2364" s="24">
        <v>44523.578774461603</v>
      </c>
      <c r="D2364" s="22" t="s">
        <v>10</v>
      </c>
      <c r="E2364" s="22" t="s">
        <v>27</v>
      </c>
      <c r="F2364" s="25">
        <v>109.36</v>
      </c>
      <c r="G2364" s="22" t="s">
        <v>41</v>
      </c>
      <c r="H2364" s="26">
        <v>587</v>
      </c>
      <c r="I2364" s="27">
        <v>64194.32</v>
      </c>
      <c r="J2364" s="22" t="s">
        <v>28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23</v>
      </c>
      <c r="C2365" s="30">
        <v>44523.578774503003</v>
      </c>
      <c r="D2365" s="28" t="s">
        <v>10</v>
      </c>
      <c r="E2365" s="28" t="s">
        <v>27</v>
      </c>
      <c r="F2365" s="31">
        <v>109.36</v>
      </c>
      <c r="G2365" s="28" t="s">
        <v>41</v>
      </c>
      <c r="H2365" s="32">
        <v>122</v>
      </c>
      <c r="I2365" s="33">
        <v>13341.92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23</v>
      </c>
      <c r="C2366" s="24">
        <v>44523.578774558402</v>
      </c>
      <c r="D2366" s="22" t="s">
        <v>10</v>
      </c>
      <c r="E2366" s="22" t="s">
        <v>27</v>
      </c>
      <c r="F2366" s="25">
        <v>109.36</v>
      </c>
      <c r="G2366" s="22" t="s">
        <v>41</v>
      </c>
      <c r="H2366" s="26">
        <v>122</v>
      </c>
      <c r="I2366" s="27">
        <v>13341.92</v>
      </c>
      <c r="J2366" s="22" t="s">
        <v>23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23</v>
      </c>
      <c r="C2367" s="30">
        <v>44523.5787745614</v>
      </c>
      <c r="D2367" s="28" t="s">
        <v>10</v>
      </c>
      <c r="E2367" s="28" t="s">
        <v>21</v>
      </c>
      <c r="F2367" s="31">
        <v>10.794</v>
      </c>
      <c r="G2367" s="28" t="s">
        <v>41</v>
      </c>
      <c r="H2367" s="32">
        <v>139</v>
      </c>
      <c r="I2367" s="33">
        <v>1500.37</v>
      </c>
      <c r="J2367" s="28" t="s">
        <v>23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23</v>
      </c>
      <c r="C2368" s="24">
        <v>44523.578774562397</v>
      </c>
      <c r="D2368" s="22" t="s">
        <v>10</v>
      </c>
      <c r="E2368" s="22" t="s">
        <v>21</v>
      </c>
      <c r="F2368" s="25">
        <v>10.794</v>
      </c>
      <c r="G2368" s="22" t="s">
        <v>41</v>
      </c>
      <c r="H2368" s="26">
        <v>139</v>
      </c>
      <c r="I2368" s="27">
        <v>1500.37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23</v>
      </c>
      <c r="C2369" s="30">
        <v>44523.578774562397</v>
      </c>
      <c r="D2369" s="28" t="s">
        <v>10</v>
      </c>
      <c r="E2369" s="28" t="s">
        <v>21</v>
      </c>
      <c r="F2369" s="31">
        <v>10.794</v>
      </c>
      <c r="G2369" s="28" t="s">
        <v>41</v>
      </c>
      <c r="H2369" s="32">
        <v>139</v>
      </c>
      <c r="I2369" s="33">
        <v>1500.37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23</v>
      </c>
      <c r="C2370" s="24">
        <v>44523.578774562397</v>
      </c>
      <c r="D2370" s="22" t="s">
        <v>10</v>
      </c>
      <c r="E2370" s="22" t="s">
        <v>21</v>
      </c>
      <c r="F2370" s="25">
        <v>10.794</v>
      </c>
      <c r="G2370" s="22" t="s">
        <v>41</v>
      </c>
      <c r="H2370" s="26">
        <v>139</v>
      </c>
      <c r="I2370" s="27">
        <v>1500.37</v>
      </c>
      <c r="J2370" s="22" t="s">
        <v>23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23</v>
      </c>
      <c r="C2371" s="30">
        <v>44523.578774562397</v>
      </c>
      <c r="D2371" s="28" t="s">
        <v>10</v>
      </c>
      <c r="E2371" s="28" t="s">
        <v>21</v>
      </c>
      <c r="F2371" s="31">
        <v>10.794</v>
      </c>
      <c r="G2371" s="28" t="s">
        <v>41</v>
      </c>
      <c r="H2371" s="32">
        <v>139</v>
      </c>
      <c r="I2371" s="33">
        <v>1500.37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23</v>
      </c>
      <c r="C2372" s="24">
        <v>44523.578774562397</v>
      </c>
      <c r="D2372" s="22" t="s">
        <v>10</v>
      </c>
      <c r="E2372" s="22" t="s">
        <v>21</v>
      </c>
      <c r="F2372" s="25">
        <v>10.794</v>
      </c>
      <c r="G2372" s="22" t="s">
        <v>41</v>
      </c>
      <c r="H2372" s="26">
        <v>59</v>
      </c>
      <c r="I2372" s="27">
        <v>636.85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23</v>
      </c>
      <c r="C2373" s="30">
        <v>44523.578774563</v>
      </c>
      <c r="D2373" s="28" t="s">
        <v>10</v>
      </c>
      <c r="E2373" s="28" t="s">
        <v>27</v>
      </c>
      <c r="F2373" s="31">
        <v>109.36</v>
      </c>
      <c r="G2373" s="28" t="s">
        <v>41</v>
      </c>
      <c r="H2373" s="32">
        <v>122</v>
      </c>
      <c r="I2373" s="33">
        <v>13341.92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23</v>
      </c>
      <c r="C2374" s="24">
        <v>44523.578774563699</v>
      </c>
      <c r="D2374" s="22" t="s">
        <v>10</v>
      </c>
      <c r="E2374" s="22" t="s">
        <v>21</v>
      </c>
      <c r="F2374" s="25">
        <v>10.794</v>
      </c>
      <c r="G2374" s="22" t="s">
        <v>41</v>
      </c>
      <c r="H2374" s="26">
        <v>139</v>
      </c>
      <c r="I2374" s="27">
        <v>1500.37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23</v>
      </c>
      <c r="C2375" s="30">
        <v>44523.578774564397</v>
      </c>
      <c r="D2375" s="28" t="s">
        <v>10</v>
      </c>
      <c r="E2375" s="28" t="s">
        <v>27</v>
      </c>
      <c r="F2375" s="31">
        <v>109.36</v>
      </c>
      <c r="G2375" s="28" t="s">
        <v>41</v>
      </c>
      <c r="H2375" s="32">
        <v>122</v>
      </c>
      <c r="I2375" s="33">
        <v>13341.92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23</v>
      </c>
      <c r="C2376" s="24">
        <v>44523.578774565001</v>
      </c>
      <c r="D2376" s="22" t="s">
        <v>10</v>
      </c>
      <c r="E2376" s="22" t="s">
        <v>21</v>
      </c>
      <c r="F2376" s="25">
        <v>10.794</v>
      </c>
      <c r="G2376" s="22" t="s">
        <v>41</v>
      </c>
      <c r="H2376" s="26">
        <v>80</v>
      </c>
      <c r="I2376" s="27">
        <v>863.52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23</v>
      </c>
      <c r="C2377" s="30">
        <v>44523.578774565402</v>
      </c>
      <c r="D2377" s="28" t="s">
        <v>10</v>
      </c>
      <c r="E2377" s="28" t="s">
        <v>27</v>
      </c>
      <c r="F2377" s="31">
        <v>109.36</v>
      </c>
      <c r="G2377" s="28" t="s">
        <v>41</v>
      </c>
      <c r="H2377" s="32">
        <v>122</v>
      </c>
      <c r="I2377" s="33">
        <v>13341.92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23</v>
      </c>
      <c r="C2378" s="24">
        <v>44523.578774566296</v>
      </c>
      <c r="D2378" s="22" t="s">
        <v>10</v>
      </c>
      <c r="E2378" s="22" t="s">
        <v>27</v>
      </c>
      <c r="F2378" s="25">
        <v>109.36</v>
      </c>
      <c r="G2378" s="22" t="s">
        <v>41</v>
      </c>
      <c r="H2378" s="26">
        <v>122</v>
      </c>
      <c r="I2378" s="27">
        <v>13341.92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23</v>
      </c>
      <c r="C2379" s="30">
        <v>44523.578774567199</v>
      </c>
      <c r="D2379" s="28" t="s">
        <v>10</v>
      </c>
      <c r="E2379" s="28" t="s">
        <v>27</v>
      </c>
      <c r="F2379" s="31">
        <v>109.36</v>
      </c>
      <c r="G2379" s="28" t="s">
        <v>41</v>
      </c>
      <c r="H2379" s="32">
        <v>122</v>
      </c>
      <c r="I2379" s="33">
        <v>13341.92</v>
      </c>
      <c r="J2379" s="28" t="s">
        <v>23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23</v>
      </c>
      <c r="C2380" s="24">
        <v>44523.578774568101</v>
      </c>
      <c r="D2380" s="22" t="s">
        <v>10</v>
      </c>
      <c r="E2380" s="22" t="s">
        <v>27</v>
      </c>
      <c r="F2380" s="25">
        <v>109.36</v>
      </c>
      <c r="G2380" s="22" t="s">
        <v>41</v>
      </c>
      <c r="H2380" s="26">
        <v>116</v>
      </c>
      <c r="I2380" s="27">
        <v>12685.76</v>
      </c>
      <c r="J2380" s="22" t="s">
        <v>23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23</v>
      </c>
      <c r="C2381" s="30">
        <v>44523.5787745794</v>
      </c>
      <c r="D2381" s="28" t="s">
        <v>10</v>
      </c>
      <c r="E2381" s="28" t="s">
        <v>27</v>
      </c>
      <c r="F2381" s="31">
        <v>109.36</v>
      </c>
      <c r="G2381" s="28" t="s">
        <v>41</v>
      </c>
      <c r="H2381" s="32">
        <v>900</v>
      </c>
      <c r="I2381" s="33">
        <v>98424</v>
      </c>
      <c r="J2381" s="28" t="s">
        <v>24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23</v>
      </c>
      <c r="C2382" s="24">
        <v>44523.578774581998</v>
      </c>
      <c r="D2382" s="22" t="s">
        <v>10</v>
      </c>
      <c r="E2382" s="22" t="s">
        <v>27</v>
      </c>
      <c r="F2382" s="25">
        <v>109.36</v>
      </c>
      <c r="G2382" s="22" t="s">
        <v>41</v>
      </c>
      <c r="H2382" s="26">
        <v>70</v>
      </c>
      <c r="I2382" s="27">
        <v>7655.2</v>
      </c>
      <c r="J2382" s="22" t="s">
        <v>24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23</v>
      </c>
      <c r="C2383" s="30">
        <v>44523.5787746797</v>
      </c>
      <c r="D2383" s="28" t="s">
        <v>10</v>
      </c>
      <c r="E2383" s="28" t="s">
        <v>21</v>
      </c>
      <c r="F2383" s="31">
        <v>10.794</v>
      </c>
      <c r="G2383" s="28" t="s">
        <v>41</v>
      </c>
      <c r="H2383" s="32">
        <v>428</v>
      </c>
      <c r="I2383" s="33">
        <v>4619.83</v>
      </c>
      <c r="J2383" s="28" t="s">
        <v>22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23</v>
      </c>
      <c r="C2384" s="24">
        <v>44523.578774680202</v>
      </c>
      <c r="D2384" s="22" t="s">
        <v>10</v>
      </c>
      <c r="E2384" s="22" t="s">
        <v>21</v>
      </c>
      <c r="F2384" s="25">
        <v>10.794</v>
      </c>
      <c r="G2384" s="22" t="s">
        <v>41</v>
      </c>
      <c r="H2384" s="26">
        <v>552</v>
      </c>
      <c r="I2384" s="27">
        <v>5958.29</v>
      </c>
      <c r="J2384" s="22" t="s">
        <v>22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23</v>
      </c>
      <c r="C2385" s="30">
        <v>44523.5787747984</v>
      </c>
      <c r="D2385" s="28" t="s">
        <v>10</v>
      </c>
      <c r="E2385" s="28" t="s">
        <v>21</v>
      </c>
      <c r="F2385" s="31">
        <v>10.794</v>
      </c>
      <c r="G2385" s="28" t="s">
        <v>41</v>
      </c>
      <c r="H2385" s="32">
        <v>973</v>
      </c>
      <c r="I2385" s="33">
        <v>10502.56</v>
      </c>
      <c r="J2385" s="28" t="s">
        <v>23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23</v>
      </c>
      <c r="C2386" s="24">
        <v>44523.5797496546</v>
      </c>
      <c r="D2386" s="22" t="s">
        <v>10</v>
      </c>
      <c r="E2386" s="22" t="s">
        <v>29</v>
      </c>
      <c r="F2386" s="25">
        <v>80.349999999999994</v>
      </c>
      <c r="G2386" s="22" t="s">
        <v>41</v>
      </c>
      <c r="H2386" s="26">
        <v>576</v>
      </c>
      <c r="I2386" s="27">
        <v>46281.599999999999</v>
      </c>
      <c r="J2386" s="22" t="s">
        <v>30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23</v>
      </c>
      <c r="C2387" s="30">
        <v>44523.579749655299</v>
      </c>
      <c r="D2387" s="28" t="s">
        <v>10</v>
      </c>
      <c r="E2387" s="28" t="s">
        <v>29</v>
      </c>
      <c r="F2387" s="31">
        <v>80.349999999999994</v>
      </c>
      <c r="G2387" s="28" t="s">
        <v>41</v>
      </c>
      <c r="H2387" s="32">
        <v>312</v>
      </c>
      <c r="I2387" s="33">
        <v>25069.200000000001</v>
      </c>
      <c r="J2387" s="28" t="s">
        <v>30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23</v>
      </c>
      <c r="C2388" s="24">
        <v>44523.5803126799</v>
      </c>
      <c r="D2388" s="22" t="s">
        <v>10</v>
      </c>
      <c r="E2388" s="22" t="s">
        <v>21</v>
      </c>
      <c r="F2388" s="25">
        <v>10.804</v>
      </c>
      <c r="G2388" s="22" t="s">
        <v>41</v>
      </c>
      <c r="H2388" s="26">
        <v>3283</v>
      </c>
      <c r="I2388" s="27">
        <v>35469.53</v>
      </c>
      <c r="J2388" s="22" t="s">
        <v>22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23</v>
      </c>
      <c r="C2389" s="30">
        <v>44523.581167713397</v>
      </c>
      <c r="D2389" s="28" t="s">
        <v>10</v>
      </c>
      <c r="E2389" s="28" t="s">
        <v>27</v>
      </c>
      <c r="F2389" s="31">
        <v>109.42</v>
      </c>
      <c r="G2389" s="28" t="s">
        <v>41</v>
      </c>
      <c r="H2389" s="32">
        <v>805</v>
      </c>
      <c r="I2389" s="33">
        <v>88083.1</v>
      </c>
      <c r="J2389" s="28" t="s">
        <v>28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23</v>
      </c>
      <c r="C2390" s="24">
        <v>44523.581167713797</v>
      </c>
      <c r="D2390" s="22" t="s">
        <v>10</v>
      </c>
      <c r="E2390" s="22" t="s">
        <v>27</v>
      </c>
      <c r="F2390" s="25">
        <v>109.42</v>
      </c>
      <c r="G2390" s="22" t="s">
        <v>41</v>
      </c>
      <c r="H2390" s="26">
        <v>1556</v>
      </c>
      <c r="I2390" s="27">
        <v>170257.52</v>
      </c>
      <c r="J2390" s="22" t="s">
        <v>28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23</v>
      </c>
      <c r="C2391" s="30">
        <v>44523.581167810597</v>
      </c>
      <c r="D2391" s="28" t="s">
        <v>10</v>
      </c>
      <c r="E2391" s="28" t="s">
        <v>27</v>
      </c>
      <c r="F2391" s="31">
        <v>109.42</v>
      </c>
      <c r="G2391" s="28" t="s">
        <v>41</v>
      </c>
      <c r="H2391" s="32">
        <v>734</v>
      </c>
      <c r="I2391" s="33">
        <v>80314.28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23</v>
      </c>
      <c r="C2392" s="24">
        <v>44523.581167947501</v>
      </c>
      <c r="D2392" s="22" t="s">
        <v>10</v>
      </c>
      <c r="E2392" s="22" t="s">
        <v>27</v>
      </c>
      <c r="F2392" s="25">
        <v>109.42</v>
      </c>
      <c r="G2392" s="22" t="s">
        <v>41</v>
      </c>
      <c r="H2392" s="26">
        <v>334</v>
      </c>
      <c r="I2392" s="27">
        <v>36546.28</v>
      </c>
      <c r="J2392" s="22" t="s">
        <v>28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23</v>
      </c>
      <c r="C2393" s="30">
        <v>44523.581608352601</v>
      </c>
      <c r="D2393" s="28" t="s">
        <v>10</v>
      </c>
      <c r="E2393" s="28" t="s">
        <v>27</v>
      </c>
      <c r="F2393" s="31">
        <v>109.42</v>
      </c>
      <c r="G2393" s="28" t="s">
        <v>41</v>
      </c>
      <c r="H2393" s="32">
        <v>110</v>
      </c>
      <c r="I2393" s="33">
        <v>12036.2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23</v>
      </c>
      <c r="C2394" s="24">
        <v>44523.581608352899</v>
      </c>
      <c r="D2394" s="22" t="s">
        <v>10</v>
      </c>
      <c r="E2394" s="22" t="s">
        <v>27</v>
      </c>
      <c r="F2394" s="25">
        <v>109.42</v>
      </c>
      <c r="G2394" s="22" t="s">
        <v>41</v>
      </c>
      <c r="H2394" s="26">
        <v>110</v>
      </c>
      <c r="I2394" s="27">
        <v>12036.2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23</v>
      </c>
      <c r="C2395" s="30">
        <v>44523.581608353903</v>
      </c>
      <c r="D2395" s="28" t="s">
        <v>10</v>
      </c>
      <c r="E2395" s="28" t="s">
        <v>27</v>
      </c>
      <c r="F2395" s="31">
        <v>109.42</v>
      </c>
      <c r="G2395" s="28" t="s">
        <v>41</v>
      </c>
      <c r="H2395" s="32">
        <v>110</v>
      </c>
      <c r="I2395" s="33">
        <v>12036.2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23</v>
      </c>
      <c r="C2396" s="24">
        <v>44523.581608354703</v>
      </c>
      <c r="D2396" s="22" t="s">
        <v>10</v>
      </c>
      <c r="E2396" s="22" t="s">
        <v>27</v>
      </c>
      <c r="F2396" s="25">
        <v>109.42</v>
      </c>
      <c r="G2396" s="22" t="s">
        <v>41</v>
      </c>
      <c r="H2396" s="26">
        <v>110</v>
      </c>
      <c r="I2396" s="27">
        <v>12036.2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23</v>
      </c>
      <c r="C2397" s="30">
        <v>44523.5816083553</v>
      </c>
      <c r="D2397" s="28" t="s">
        <v>10</v>
      </c>
      <c r="E2397" s="28" t="s">
        <v>27</v>
      </c>
      <c r="F2397" s="31">
        <v>109.42</v>
      </c>
      <c r="G2397" s="28" t="s">
        <v>41</v>
      </c>
      <c r="H2397" s="32">
        <v>110</v>
      </c>
      <c r="I2397" s="33">
        <v>12036.2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23</v>
      </c>
      <c r="C2398" s="24">
        <v>44523.581608355496</v>
      </c>
      <c r="D2398" s="22" t="s">
        <v>10</v>
      </c>
      <c r="E2398" s="22" t="s">
        <v>27</v>
      </c>
      <c r="F2398" s="25">
        <v>109.42</v>
      </c>
      <c r="G2398" s="22" t="s">
        <v>41</v>
      </c>
      <c r="H2398" s="26">
        <v>110</v>
      </c>
      <c r="I2398" s="27">
        <v>12036.2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23</v>
      </c>
      <c r="C2399" s="30">
        <v>44523.5816083557</v>
      </c>
      <c r="D2399" s="28" t="s">
        <v>10</v>
      </c>
      <c r="E2399" s="28" t="s">
        <v>27</v>
      </c>
      <c r="F2399" s="31">
        <v>109.42</v>
      </c>
      <c r="G2399" s="28" t="s">
        <v>41</v>
      </c>
      <c r="H2399" s="32">
        <v>110</v>
      </c>
      <c r="I2399" s="33">
        <v>12036.2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23</v>
      </c>
      <c r="C2400" s="24">
        <v>44523.581608468397</v>
      </c>
      <c r="D2400" s="22" t="s">
        <v>10</v>
      </c>
      <c r="E2400" s="22" t="s">
        <v>27</v>
      </c>
      <c r="F2400" s="25">
        <v>109.42</v>
      </c>
      <c r="G2400" s="22" t="s">
        <v>41</v>
      </c>
      <c r="H2400" s="26">
        <v>353</v>
      </c>
      <c r="I2400" s="27">
        <v>38625.26</v>
      </c>
      <c r="J2400" s="22" t="s">
        <v>28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23</v>
      </c>
      <c r="C2401" s="30">
        <v>44523.581608469001</v>
      </c>
      <c r="D2401" s="28" t="s">
        <v>10</v>
      </c>
      <c r="E2401" s="28" t="s">
        <v>27</v>
      </c>
      <c r="F2401" s="31">
        <v>109.42</v>
      </c>
      <c r="G2401" s="28" t="s">
        <v>41</v>
      </c>
      <c r="H2401" s="32">
        <v>677</v>
      </c>
      <c r="I2401" s="33">
        <v>74077.34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23</v>
      </c>
      <c r="C2402" s="24">
        <v>44523.581608469198</v>
      </c>
      <c r="D2402" s="22" t="s">
        <v>10</v>
      </c>
      <c r="E2402" s="22" t="s">
        <v>27</v>
      </c>
      <c r="F2402" s="25">
        <v>109.42</v>
      </c>
      <c r="G2402" s="22" t="s">
        <v>41</v>
      </c>
      <c r="H2402" s="26">
        <v>23</v>
      </c>
      <c r="I2402" s="27">
        <v>2516.66</v>
      </c>
      <c r="J2402" s="22" t="s">
        <v>28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23</v>
      </c>
      <c r="C2403" s="30">
        <v>44523.581608565197</v>
      </c>
      <c r="D2403" s="28" t="s">
        <v>10</v>
      </c>
      <c r="E2403" s="28" t="s">
        <v>27</v>
      </c>
      <c r="F2403" s="31">
        <v>109.42</v>
      </c>
      <c r="G2403" s="28" t="s">
        <v>41</v>
      </c>
      <c r="H2403" s="32">
        <v>110</v>
      </c>
      <c r="I2403" s="33">
        <v>12036.2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23</v>
      </c>
      <c r="C2404" s="24">
        <v>44523.581608583801</v>
      </c>
      <c r="D2404" s="22" t="s">
        <v>10</v>
      </c>
      <c r="E2404" s="22" t="s">
        <v>27</v>
      </c>
      <c r="F2404" s="25">
        <v>109.42</v>
      </c>
      <c r="G2404" s="22" t="s">
        <v>41</v>
      </c>
      <c r="H2404" s="26">
        <v>90</v>
      </c>
      <c r="I2404" s="27">
        <v>9847.7999999999993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23</v>
      </c>
      <c r="C2405" s="30">
        <v>44523.5816086821</v>
      </c>
      <c r="D2405" s="28" t="s">
        <v>10</v>
      </c>
      <c r="E2405" s="28" t="s">
        <v>27</v>
      </c>
      <c r="F2405" s="31">
        <v>109.42</v>
      </c>
      <c r="G2405" s="28" t="s">
        <v>41</v>
      </c>
      <c r="H2405" s="32">
        <v>330</v>
      </c>
      <c r="I2405" s="33">
        <v>36108.6</v>
      </c>
      <c r="J2405" s="28" t="s">
        <v>28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23</v>
      </c>
      <c r="C2406" s="24">
        <v>44523.5816089133</v>
      </c>
      <c r="D2406" s="22" t="s">
        <v>10</v>
      </c>
      <c r="E2406" s="22" t="s">
        <v>27</v>
      </c>
      <c r="F2406" s="25">
        <v>109.42</v>
      </c>
      <c r="G2406" s="22" t="s">
        <v>41</v>
      </c>
      <c r="H2406" s="26">
        <v>700</v>
      </c>
      <c r="I2406" s="27">
        <v>76594</v>
      </c>
      <c r="J2406" s="22" t="s">
        <v>28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23</v>
      </c>
      <c r="C2407" s="30">
        <v>44523.5816089133</v>
      </c>
      <c r="D2407" s="28" t="s">
        <v>10</v>
      </c>
      <c r="E2407" s="28" t="s">
        <v>27</v>
      </c>
      <c r="F2407" s="31">
        <v>109.42</v>
      </c>
      <c r="G2407" s="28" t="s">
        <v>41</v>
      </c>
      <c r="H2407" s="32">
        <v>270</v>
      </c>
      <c r="I2407" s="33">
        <v>29543.4</v>
      </c>
      <c r="J2407" s="28" t="s">
        <v>28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23</v>
      </c>
      <c r="C2408" s="24">
        <v>44523.581614250499</v>
      </c>
      <c r="D2408" s="22" t="s">
        <v>10</v>
      </c>
      <c r="E2408" s="22" t="s">
        <v>21</v>
      </c>
      <c r="F2408" s="25">
        <v>10.8</v>
      </c>
      <c r="G2408" s="22" t="s">
        <v>41</v>
      </c>
      <c r="H2408" s="26">
        <v>63</v>
      </c>
      <c r="I2408" s="27">
        <v>680.4</v>
      </c>
      <c r="J2408" s="22" t="s">
        <v>24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23</v>
      </c>
      <c r="C2409" s="30">
        <v>44523.5816142517</v>
      </c>
      <c r="D2409" s="28" t="s">
        <v>10</v>
      </c>
      <c r="E2409" s="28" t="s">
        <v>21</v>
      </c>
      <c r="F2409" s="31">
        <v>10.8</v>
      </c>
      <c r="G2409" s="28" t="s">
        <v>41</v>
      </c>
      <c r="H2409" s="32">
        <v>64</v>
      </c>
      <c r="I2409" s="33">
        <v>691.2</v>
      </c>
      <c r="J2409" s="28" t="s">
        <v>23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23</v>
      </c>
      <c r="C2410" s="24">
        <v>44523.5816142533</v>
      </c>
      <c r="D2410" s="22" t="s">
        <v>10</v>
      </c>
      <c r="E2410" s="22" t="s">
        <v>21</v>
      </c>
      <c r="F2410" s="25">
        <v>10.8</v>
      </c>
      <c r="G2410" s="22" t="s">
        <v>41</v>
      </c>
      <c r="H2410" s="26">
        <v>180</v>
      </c>
      <c r="I2410" s="27">
        <v>1944</v>
      </c>
      <c r="J2410" s="22" t="s">
        <v>23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23</v>
      </c>
      <c r="C2411" s="30">
        <v>44523.581614349001</v>
      </c>
      <c r="D2411" s="28" t="s">
        <v>10</v>
      </c>
      <c r="E2411" s="28" t="s">
        <v>21</v>
      </c>
      <c r="F2411" s="31">
        <v>10.8</v>
      </c>
      <c r="G2411" s="28" t="s">
        <v>41</v>
      </c>
      <c r="H2411" s="32">
        <v>745</v>
      </c>
      <c r="I2411" s="33">
        <v>8046</v>
      </c>
      <c r="J2411" s="28" t="s">
        <v>22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23</v>
      </c>
      <c r="C2412" s="24">
        <v>44523.581614445902</v>
      </c>
      <c r="D2412" s="22" t="s">
        <v>10</v>
      </c>
      <c r="E2412" s="22" t="s">
        <v>21</v>
      </c>
      <c r="F2412" s="25">
        <v>10.8</v>
      </c>
      <c r="G2412" s="22" t="s">
        <v>41</v>
      </c>
      <c r="H2412" s="26">
        <v>244</v>
      </c>
      <c r="I2412" s="27">
        <v>2635.2</v>
      </c>
      <c r="J2412" s="22" t="s">
        <v>23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23</v>
      </c>
      <c r="C2413" s="30">
        <v>44523.582911900303</v>
      </c>
      <c r="D2413" s="28" t="s">
        <v>10</v>
      </c>
      <c r="E2413" s="28" t="s">
        <v>21</v>
      </c>
      <c r="F2413" s="31">
        <v>10.804</v>
      </c>
      <c r="G2413" s="28" t="s">
        <v>41</v>
      </c>
      <c r="H2413" s="32">
        <v>507</v>
      </c>
      <c r="I2413" s="33">
        <v>5477.63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23</v>
      </c>
      <c r="C2414" s="24">
        <v>44523.582911900601</v>
      </c>
      <c r="D2414" s="22" t="s">
        <v>10</v>
      </c>
      <c r="E2414" s="22" t="s">
        <v>21</v>
      </c>
      <c r="F2414" s="25">
        <v>10.804</v>
      </c>
      <c r="G2414" s="22" t="s">
        <v>41</v>
      </c>
      <c r="H2414" s="26">
        <v>507</v>
      </c>
      <c r="I2414" s="27">
        <v>5477.63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23</v>
      </c>
      <c r="C2415" s="30">
        <v>44523.582911901503</v>
      </c>
      <c r="D2415" s="28" t="s">
        <v>10</v>
      </c>
      <c r="E2415" s="28" t="s">
        <v>21</v>
      </c>
      <c r="F2415" s="31">
        <v>10.804</v>
      </c>
      <c r="G2415" s="28" t="s">
        <v>41</v>
      </c>
      <c r="H2415" s="32">
        <v>507</v>
      </c>
      <c r="I2415" s="33">
        <v>5477.63</v>
      </c>
      <c r="J2415" s="28" t="s">
        <v>23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23</v>
      </c>
      <c r="C2416" s="24">
        <v>44523.5829119017</v>
      </c>
      <c r="D2416" s="22" t="s">
        <v>10</v>
      </c>
      <c r="E2416" s="22" t="s">
        <v>21</v>
      </c>
      <c r="F2416" s="25">
        <v>10.804</v>
      </c>
      <c r="G2416" s="22" t="s">
        <v>41</v>
      </c>
      <c r="H2416" s="26">
        <v>63</v>
      </c>
      <c r="I2416" s="27">
        <v>680.65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23</v>
      </c>
      <c r="C2417" s="30">
        <v>44523.583380548997</v>
      </c>
      <c r="D2417" s="28" t="s">
        <v>10</v>
      </c>
      <c r="E2417" s="28" t="s">
        <v>27</v>
      </c>
      <c r="F2417" s="31">
        <v>109.46</v>
      </c>
      <c r="G2417" s="28" t="s">
        <v>41</v>
      </c>
      <c r="H2417" s="32">
        <v>2099</v>
      </c>
      <c r="I2417" s="33">
        <v>229756.54</v>
      </c>
      <c r="J2417" s="28" t="s">
        <v>28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23</v>
      </c>
      <c r="C2418" s="24">
        <v>44523.584253979898</v>
      </c>
      <c r="D2418" s="22" t="s">
        <v>10</v>
      </c>
      <c r="E2418" s="22" t="s">
        <v>21</v>
      </c>
      <c r="F2418" s="25">
        <v>10.808</v>
      </c>
      <c r="G2418" s="22" t="s">
        <v>41</v>
      </c>
      <c r="H2418" s="26">
        <v>1006</v>
      </c>
      <c r="I2418" s="27">
        <v>10872.85</v>
      </c>
      <c r="J2418" s="22" t="s">
        <v>22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23</v>
      </c>
      <c r="C2419" s="30">
        <v>44523.584253998597</v>
      </c>
      <c r="D2419" s="28" t="s">
        <v>10</v>
      </c>
      <c r="E2419" s="28" t="s">
        <v>21</v>
      </c>
      <c r="F2419" s="31">
        <v>10.808</v>
      </c>
      <c r="G2419" s="28" t="s">
        <v>41</v>
      </c>
      <c r="H2419" s="32">
        <v>1006</v>
      </c>
      <c r="I2419" s="33">
        <v>10872.85</v>
      </c>
      <c r="J2419" s="28" t="s">
        <v>22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23</v>
      </c>
      <c r="C2420" s="24">
        <v>44523.584254001398</v>
      </c>
      <c r="D2420" s="22" t="s">
        <v>10</v>
      </c>
      <c r="E2420" s="22" t="s">
        <v>21</v>
      </c>
      <c r="F2420" s="25">
        <v>10.808</v>
      </c>
      <c r="G2420" s="22" t="s">
        <v>41</v>
      </c>
      <c r="H2420" s="26">
        <v>626</v>
      </c>
      <c r="I2420" s="27">
        <v>6765.81</v>
      </c>
      <c r="J2420" s="22" t="s">
        <v>22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23</v>
      </c>
      <c r="C2421" s="30">
        <v>44523.584308117599</v>
      </c>
      <c r="D2421" s="28" t="s">
        <v>10</v>
      </c>
      <c r="E2421" s="28" t="s">
        <v>27</v>
      </c>
      <c r="F2421" s="31">
        <v>109.46</v>
      </c>
      <c r="G2421" s="28" t="s">
        <v>41</v>
      </c>
      <c r="H2421" s="32">
        <v>117</v>
      </c>
      <c r="I2421" s="33">
        <v>12806.82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23</v>
      </c>
      <c r="C2422" s="24">
        <v>44523.584308117999</v>
      </c>
      <c r="D2422" s="22" t="s">
        <v>10</v>
      </c>
      <c r="E2422" s="22" t="s">
        <v>27</v>
      </c>
      <c r="F2422" s="25">
        <v>109.46</v>
      </c>
      <c r="G2422" s="22" t="s">
        <v>41</v>
      </c>
      <c r="H2422" s="26">
        <v>117</v>
      </c>
      <c r="I2422" s="27">
        <v>12806.82</v>
      </c>
      <c r="J2422" s="22" t="s">
        <v>23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23</v>
      </c>
      <c r="C2423" s="30">
        <v>44523.584308117999</v>
      </c>
      <c r="D2423" s="28" t="s">
        <v>10</v>
      </c>
      <c r="E2423" s="28" t="s">
        <v>27</v>
      </c>
      <c r="F2423" s="31">
        <v>109.46</v>
      </c>
      <c r="G2423" s="28" t="s">
        <v>41</v>
      </c>
      <c r="H2423" s="32">
        <v>15</v>
      </c>
      <c r="I2423" s="33">
        <v>1641.9</v>
      </c>
      <c r="J2423" s="28" t="s">
        <v>23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23</v>
      </c>
      <c r="C2424" s="24">
        <v>44523.584308118901</v>
      </c>
      <c r="D2424" s="22" t="s">
        <v>10</v>
      </c>
      <c r="E2424" s="22" t="s">
        <v>27</v>
      </c>
      <c r="F2424" s="25">
        <v>109.46</v>
      </c>
      <c r="G2424" s="22" t="s">
        <v>41</v>
      </c>
      <c r="H2424" s="26">
        <v>117</v>
      </c>
      <c r="I2424" s="27">
        <v>12806.82</v>
      </c>
      <c r="J2424" s="22" t="s">
        <v>23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23</v>
      </c>
      <c r="C2425" s="30">
        <v>44523.5843081192</v>
      </c>
      <c r="D2425" s="28" t="s">
        <v>10</v>
      </c>
      <c r="E2425" s="28" t="s">
        <v>27</v>
      </c>
      <c r="F2425" s="31">
        <v>109.46</v>
      </c>
      <c r="G2425" s="28" t="s">
        <v>41</v>
      </c>
      <c r="H2425" s="32">
        <v>117</v>
      </c>
      <c r="I2425" s="33">
        <v>12806.82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23</v>
      </c>
      <c r="C2426" s="24">
        <v>44523.584308119898</v>
      </c>
      <c r="D2426" s="22" t="s">
        <v>10</v>
      </c>
      <c r="E2426" s="22" t="s">
        <v>27</v>
      </c>
      <c r="F2426" s="25">
        <v>109.46</v>
      </c>
      <c r="G2426" s="22" t="s">
        <v>41</v>
      </c>
      <c r="H2426" s="26">
        <v>117</v>
      </c>
      <c r="I2426" s="27">
        <v>12806.82</v>
      </c>
      <c r="J2426" s="22" t="s">
        <v>23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23</v>
      </c>
      <c r="C2427" s="30">
        <v>44523.584308120298</v>
      </c>
      <c r="D2427" s="28" t="s">
        <v>10</v>
      </c>
      <c r="E2427" s="28" t="s">
        <v>27</v>
      </c>
      <c r="F2427" s="31">
        <v>109.46</v>
      </c>
      <c r="G2427" s="28" t="s">
        <v>41</v>
      </c>
      <c r="H2427" s="32">
        <v>117</v>
      </c>
      <c r="I2427" s="33">
        <v>12806.82</v>
      </c>
      <c r="J2427" s="28" t="s">
        <v>23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23</v>
      </c>
      <c r="C2428" s="24">
        <v>44523.584308120997</v>
      </c>
      <c r="D2428" s="22" t="s">
        <v>10</v>
      </c>
      <c r="E2428" s="22" t="s">
        <v>27</v>
      </c>
      <c r="F2428" s="25">
        <v>109.46</v>
      </c>
      <c r="G2428" s="22" t="s">
        <v>41</v>
      </c>
      <c r="H2428" s="26">
        <v>117</v>
      </c>
      <c r="I2428" s="27">
        <v>12806.82</v>
      </c>
      <c r="J2428" s="22" t="s">
        <v>23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23</v>
      </c>
      <c r="C2429" s="30">
        <v>44523.584308121201</v>
      </c>
      <c r="D2429" s="28" t="s">
        <v>10</v>
      </c>
      <c r="E2429" s="28" t="s">
        <v>27</v>
      </c>
      <c r="F2429" s="31">
        <v>109.46</v>
      </c>
      <c r="G2429" s="28" t="s">
        <v>41</v>
      </c>
      <c r="H2429" s="32">
        <v>117</v>
      </c>
      <c r="I2429" s="33">
        <v>12806.82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23</v>
      </c>
      <c r="C2430" s="24">
        <v>44523.584308121899</v>
      </c>
      <c r="D2430" s="22" t="s">
        <v>10</v>
      </c>
      <c r="E2430" s="22" t="s">
        <v>27</v>
      </c>
      <c r="F2430" s="25">
        <v>109.46</v>
      </c>
      <c r="G2430" s="22" t="s">
        <v>41</v>
      </c>
      <c r="H2430" s="26">
        <v>19</v>
      </c>
      <c r="I2430" s="27">
        <v>2079.7399999999998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23</v>
      </c>
      <c r="C2431" s="30">
        <v>44523.584308128098</v>
      </c>
      <c r="D2431" s="28" t="s">
        <v>10</v>
      </c>
      <c r="E2431" s="28" t="s">
        <v>27</v>
      </c>
      <c r="F2431" s="31">
        <v>109.46</v>
      </c>
      <c r="G2431" s="28" t="s">
        <v>41</v>
      </c>
      <c r="H2431" s="32">
        <v>300</v>
      </c>
      <c r="I2431" s="33">
        <v>32838</v>
      </c>
      <c r="J2431" s="28" t="s">
        <v>23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23</v>
      </c>
      <c r="C2432" s="24">
        <v>44523.584308128098</v>
      </c>
      <c r="D2432" s="22" t="s">
        <v>10</v>
      </c>
      <c r="E2432" s="22" t="s">
        <v>27</v>
      </c>
      <c r="F2432" s="25">
        <v>109.46</v>
      </c>
      <c r="G2432" s="22" t="s">
        <v>41</v>
      </c>
      <c r="H2432" s="26">
        <v>235</v>
      </c>
      <c r="I2432" s="27">
        <v>25723.1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23</v>
      </c>
      <c r="C2433" s="30">
        <v>44523.584308129597</v>
      </c>
      <c r="D2433" s="28" t="s">
        <v>10</v>
      </c>
      <c r="E2433" s="28" t="s">
        <v>27</v>
      </c>
      <c r="F2433" s="31">
        <v>109.46</v>
      </c>
      <c r="G2433" s="28" t="s">
        <v>41</v>
      </c>
      <c r="H2433" s="32">
        <v>200</v>
      </c>
      <c r="I2433" s="33">
        <v>21892</v>
      </c>
      <c r="J2433" s="28" t="s">
        <v>25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23</v>
      </c>
      <c r="C2434" s="24">
        <v>44523.584308218</v>
      </c>
      <c r="D2434" s="22" t="s">
        <v>10</v>
      </c>
      <c r="E2434" s="22" t="s">
        <v>27</v>
      </c>
      <c r="F2434" s="25">
        <v>109.46</v>
      </c>
      <c r="G2434" s="22" t="s">
        <v>41</v>
      </c>
      <c r="H2434" s="26">
        <v>378</v>
      </c>
      <c r="I2434" s="27">
        <v>41375.879999999997</v>
      </c>
      <c r="J2434" s="22" t="s">
        <v>28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23</v>
      </c>
      <c r="C2435" s="30">
        <v>44523.584308218298</v>
      </c>
      <c r="D2435" s="28" t="s">
        <v>10</v>
      </c>
      <c r="E2435" s="28" t="s">
        <v>27</v>
      </c>
      <c r="F2435" s="31">
        <v>109.46</v>
      </c>
      <c r="G2435" s="28" t="s">
        <v>41</v>
      </c>
      <c r="H2435" s="32">
        <v>520</v>
      </c>
      <c r="I2435" s="33">
        <v>56919.199999999997</v>
      </c>
      <c r="J2435" s="28" t="s">
        <v>28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23</v>
      </c>
      <c r="C2436" s="24">
        <v>44523.5843082184</v>
      </c>
      <c r="D2436" s="22" t="s">
        <v>10</v>
      </c>
      <c r="E2436" s="22" t="s">
        <v>27</v>
      </c>
      <c r="F2436" s="25">
        <v>109.46</v>
      </c>
      <c r="G2436" s="22" t="s">
        <v>41</v>
      </c>
      <c r="H2436" s="26">
        <v>520</v>
      </c>
      <c r="I2436" s="27">
        <v>56919.199999999997</v>
      </c>
      <c r="J2436" s="22" t="s">
        <v>28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23</v>
      </c>
      <c r="C2437" s="30">
        <v>44523.584308218502</v>
      </c>
      <c r="D2437" s="28" t="s">
        <v>10</v>
      </c>
      <c r="E2437" s="28" t="s">
        <v>27</v>
      </c>
      <c r="F2437" s="31">
        <v>109.46</v>
      </c>
      <c r="G2437" s="28" t="s">
        <v>41</v>
      </c>
      <c r="H2437" s="32">
        <v>161</v>
      </c>
      <c r="I2437" s="33">
        <v>17623.060000000001</v>
      </c>
      <c r="J2437" s="28" t="s">
        <v>28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23</v>
      </c>
      <c r="C2438" s="24">
        <v>44523.584308218997</v>
      </c>
      <c r="D2438" s="22" t="s">
        <v>10</v>
      </c>
      <c r="E2438" s="22" t="s">
        <v>27</v>
      </c>
      <c r="F2438" s="25">
        <v>109.46</v>
      </c>
      <c r="G2438" s="22" t="s">
        <v>41</v>
      </c>
      <c r="H2438" s="26">
        <v>378</v>
      </c>
      <c r="I2438" s="27">
        <v>41375.879999999997</v>
      </c>
      <c r="J2438" s="22" t="s">
        <v>28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23</v>
      </c>
      <c r="C2439" s="30">
        <v>44523.584308338897</v>
      </c>
      <c r="D2439" s="28" t="s">
        <v>10</v>
      </c>
      <c r="E2439" s="28" t="s">
        <v>27</v>
      </c>
      <c r="F2439" s="31">
        <v>109.46</v>
      </c>
      <c r="G2439" s="28" t="s">
        <v>41</v>
      </c>
      <c r="H2439" s="32">
        <v>235</v>
      </c>
      <c r="I2439" s="33">
        <v>25723.1</v>
      </c>
      <c r="J2439" s="28" t="s">
        <v>24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23</v>
      </c>
      <c r="C2440" s="24">
        <v>44523.584316466797</v>
      </c>
      <c r="D2440" s="22" t="s">
        <v>10</v>
      </c>
      <c r="E2440" s="22" t="s">
        <v>21</v>
      </c>
      <c r="F2440" s="25">
        <v>10.804</v>
      </c>
      <c r="G2440" s="22" t="s">
        <v>41</v>
      </c>
      <c r="H2440" s="26">
        <v>1239</v>
      </c>
      <c r="I2440" s="27">
        <v>13386.16</v>
      </c>
      <c r="J2440" s="22" t="s">
        <v>22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23</v>
      </c>
      <c r="C2441" s="30">
        <v>44523.584746106302</v>
      </c>
      <c r="D2441" s="28" t="s">
        <v>10</v>
      </c>
      <c r="E2441" s="28" t="s">
        <v>29</v>
      </c>
      <c r="F2441" s="31">
        <v>80.39</v>
      </c>
      <c r="G2441" s="28" t="s">
        <v>41</v>
      </c>
      <c r="H2441" s="32">
        <v>845</v>
      </c>
      <c r="I2441" s="33">
        <v>67929.55</v>
      </c>
      <c r="J2441" s="28" t="s">
        <v>30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23</v>
      </c>
      <c r="C2442" s="24">
        <v>44523.5847496571</v>
      </c>
      <c r="D2442" s="22" t="s">
        <v>10</v>
      </c>
      <c r="E2442" s="22" t="s">
        <v>27</v>
      </c>
      <c r="F2442" s="25">
        <v>109.48</v>
      </c>
      <c r="G2442" s="22" t="s">
        <v>41</v>
      </c>
      <c r="H2442" s="26">
        <v>788</v>
      </c>
      <c r="I2442" s="27">
        <v>86270.24</v>
      </c>
      <c r="J2442" s="22" t="s">
        <v>28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23</v>
      </c>
      <c r="C2443" s="30">
        <v>44523.584749657399</v>
      </c>
      <c r="D2443" s="28" t="s">
        <v>10</v>
      </c>
      <c r="E2443" s="28" t="s">
        <v>27</v>
      </c>
      <c r="F2443" s="31">
        <v>109.48</v>
      </c>
      <c r="G2443" s="28" t="s">
        <v>41</v>
      </c>
      <c r="H2443" s="32">
        <v>679</v>
      </c>
      <c r="I2443" s="33">
        <v>74336.92</v>
      </c>
      <c r="J2443" s="28" t="s">
        <v>28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23</v>
      </c>
      <c r="C2444" s="24">
        <v>44523.584749754198</v>
      </c>
      <c r="D2444" s="22" t="s">
        <v>10</v>
      </c>
      <c r="E2444" s="22" t="s">
        <v>27</v>
      </c>
      <c r="F2444" s="25">
        <v>109.48</v>
      </c>
      <c r="G2444" s="22" t="s">
        <v>41</v>
      </c>
      <c r="H2444" s="26">
        <v>245</v>
      </c>
      <c r="I2444" s="27">
        <v>26822.6</v>
      </c>
      <c r="J2444" s="22" t="s">
        <v>23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23</v>
      </c>
      <c r="C2445" s="30">
        <v>44523.584749754598</v>
      </c>
      <c r="D2445" s="28" t="s">
        <v>10</v>
      </c>
      <c r="E2445" s="28" t="s">
        <v>27</v>
      </c>
      <c r="F2445" s="31">
        <v>109.48</v>
      </c>
      <c r="G2445" s="28" t="s">
        <v>41</v>
      </c>
      <c r="H2445" s="32">
        <v>245</v>
      </c>
      <c r="I2445" s="33">
        <v>26822.6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23</v>
      </c>
      <c r="C2446" s="24">
        <v>44523.584749754598</v>
      </c>
      <c r="D2446" s="22" t="s">
        <v>10</v>
      </c>
      <c r="E2446" s="22" t="s">
        <v>27</v>
      </c>
      <c r="F2446" s="25">
        <v>109.48</v>
      </c>
      <c r="G2446" s="22" t="s">
        <v>41</v>
      </c>
      <c r="H2446" s="26">
        <v>234</v>
      </c>
      <c r="I2446" s="27">
        <v>25618.32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23</v>
      </c>
      <c r="C2447" s="30">
        <v>44523.584749755501</v>
      </c>
      <c r="D2447" s="28" t="s">
        <v>10</v>
      </c>
      <c r="E2447" s="28" t="s">
        <v>27</v>
      </c>
      <c r="F2447" s="31">
        <v>109.48</v>
      </c>
      <c r="G2447" s="28" t="s">
        <v>41</v>
      </c>
      <c r="H2447" s="32">
        <v>234</v>
      </c>
      <c r="I2447" s="33">
        <v>25618.32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23</v>
      </c>
      <c r="C2448" s="24">
        <v>44523.584749755602</v>
      </c>
      <c r="D2448" s="22" t="s">
        <v>10</v>
      </c>
      <c r="E2448" s="22" t="s">
        <v>27</v>
      </c>
      <c r="F2448" s="25">
        <v>109.48</v>
      </c>
      <c r="G2448" s="22" t="s">
        <v>41</v>
      </c>
      <c r="H2448" s="26">
        <v>11</v>
      </c>
      <c r="I2448" s="27">
        <v>1204.28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23</v>
      </c>
      <c r="C2449" s="30">
        <v>44523.584749756898</v>
      </c>
      <c r="D2449" s="28" t="s">
        <v>10</v>
      </c>
      <c r="E2449" s="28" t="s">
        <v>21</v>
      </c>
      <c r="F2449" s="31">
        <v>10.805999999999999</v>
      </c>
      <c r="G2449" s="28" t="s">
        <v>41</v>
      </c>
      <c r="H2449" s="32">
        <v>254</v>
      </c>
      <c r="I2449" s="33">
        <v>2744.72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23</v>
      </c>
      <c r="C2450" s="24">
        <v>44523.5847497578</v>
      </c>
      <c r="D2450" s="22" t="s">
        <v>10</v>
      </c>
      <c r="E2450" s="22" t="s">
        <v>21</v>
      </c>
      <c r="F2450" s="25">
        <v>10.805999999999999</v>
      </c>
      <c r="G2450" s="22" t="s">
        <v>41</v>
      </c>
      <c r="H2450" s="26">
        <v>254</v>
      </c>
      <c r="I2450" s="27">
        <v>2744.72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23</v>
      </c>
      <c r="C2451" s="30">
        <v>44523.584749759</v>
      </c>
      <c r="D2451" s="28" t="s">
        <v>10</v>
      </c>
      <c r="E2451" s="28" t="s">
        <v>21</v>
      </c>
      <c r="F2451" s="31">
        <v>10.805999999999999</v>
      </c>
      <c r="G2451" s="28" t="s">
        <v>41</v>
      </c>
      <c r="H2451" s="32">
        <v>254</v>
      </c>
      <c r="I2451" s="33">
        <v>2744.72</v>
      </c>
      <c r="J2451" s="28" t="s">
        <v>23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23</v>
      </c>
      <c r="C2452" s="24">
        <v>44523.584749759502</v>
      </c>
      <c r="D2452" s="22" t="s">
        <v>10</v>
      </c>
      <c r="E2452" s="22" t="s">
        <v>27</v>
      </c>
      <c r="F2452" s="25">
        <v>109.48</v>
      </c>
      <c r="G2452" s="22" t="s">
        <v>41</v>
      </c>
      <c r="H2452" s="26">
        <v>112</v>
      </c>
      <c r="I2452" s="27">
        <v>12261.76</v>
      </c>
      <c r="J2452" s="22" t="s">
        <v>24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23</v>
      </c>
      <c r="C2453" s="30">
        <v>44523.584749759997</v>
      </c>
      <c r="D2453" s="28" t="s">
        <v>10</v>
      </c>
      <c r="E2453" s="28" t="s">
        <v>21</v>
      </c>
      <c r="F2453" s="31">
        <v>10.805999999999999</v>
      </c>
      <c r="G2453" s="28" t="s">
        <v>41</v>
      </c>
      <c r="H2453" s="32">
        <v>210</v>
      </c>
      <c r="I2453" s="33">
        <v>2269.2600000000002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23</v>
      </c>
      <c r="C2454" s="24">
        <v>44523.584749774898</v>
      </c>
      <c r="D2454" s="22" t="s">
        <v>10</v>
      </c>
      <c r="E2454" s="22" t="s">
        <v>27</v>
      </c>
      <c r="F2454" s="25">
        <v>109.48</v>
      </c>
      <c r="G2454" s="22" t="s">
        <v>41</v>
      </c>
      <c r="H2454" s="26">
        <v>788</v>
      </c>
      <c r="I2454" s="27">
        <v>86270.24</v>
      </c>
      <c r="J2454" s="22" t="s">
        <v>24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23</v>
      </c>
      <c r="C2455" s="30">
        <v>44523.584749774898</v>
      </c>
      <c r="D2455" s="28" t="s">
        <v>10</v>
      </c>
      <c r="E2455" s="28" t="s">
        <v>27</v>
      </c>
      <c r="F2455" s="31">
        <v>109.48</v>
      </c>
      <c r="G2455" s="28" t="s">
        <v>41</v>
      </c>
      <c r="H2455" s="32">
        <v>69</v>
      </c>
      <c r="I2455" s="33">
        <v>7554.12</v>
      </c>
      <c r="J2455" s="28" t="s">
        <v>24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23</v>
      </c>
      <c r="C2456" s="24">
        <v>44523.584749853901</v>
      </c>
      <c r="D2456" s="22" t="s">
        <v>10</v>
      </c>
      <c r="E2456" s="22" t="s">
        <v>21</v>
      </c>
      <c r="F2456" s="25">
        <v>10.805999999999999</v>
      </c>
      <c r="G2456" s="22" t="s">
        <v>41</v>
      </c>
      <c r="H2456" s="26">
        <v>1434</v>
      </c>
      <c r="I2456" s="27">
        <v>15495.8</v>
      </c>
      <c r="J2456" s="22" t="s">
        <v>22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23</v>
      </c>
      <c r="C2457" s="30">
        <v>44523.584749853901</v>
      </c>
      <c r="D2457" s="28" t="s">
        <v>10</v>
      </c>
      <c r="E2457" s="28" t="s">
        <v>21</v>
      </c>
      <c r="F2457" s="31">
        <v>10.805999999999999</v>
      </c>
      <c r="G2457" s="28" t="s">
        <v>41</v>
      </c>
      <c r="H2457" s="32">
        <v>777</v>
      </c>
      <c r="I2457" s="33">
        <v>8396.26</v>
      </c>
      <c r="J2457" s="28" t="s">
        <v>22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23</v>
      </c>
      <c r="C2458" s="24">
        <v>44523.584749874499</v>
      </c>
      <c r="D2458" s="22" t="s">
        <v>10</v>
      </c>
      <c r="E2458" s="22" t="s">
        <v>21</v>
      </c>
      <c r="F2458" s="25">
        <v>10.805999999999999</v>
      </c>
      <c r="G2458" s="22" t="s">
        <v>41</v>
      </c>
      <c r="H2458" s="26">
        <v>262</v>
      </c>
      <c r="I2458" s="27">
        <v>2831.17</v>
      </c>
      <c r="J2458" s="22" t="s">
        <v>22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23</v>
      </c>
      <c r="C2459" s="30">
        <v>44523.584751265902</v>
      </c>
      <c r="D2459" s="28" t="s">
        <v>10</v>
      </c>
      <c r="E2459" s="28" t="s">
        <v>21</v>
      </c>
      <c r="F2459" s="31">
        <v>10.805999999999999</v>
      </c>
      <c r="G2459" s="28" t="s">
        <v>41</v>
      </c>
      <c r="H2459" s="32">
        <v>972</v>
      </c>
      <c r="I2459" s="33">
        <v>10503.43</v>
      </c>
      <c r="J2459" s="28" t="s">
        <v>22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23</v>
      </c>
      <c r="C2460" s="24">
        <v>44523.585103179001</v>
      </c>
      <c r="D2460" s="22" t="s">
        <v>10</v>
      </c>
      <c r="E2460" s="22" t="s">
        <v>29</v>
      </c>
      <c r="F2460" s="25">
        <v>80.34</v>
      </c>
      <c r="G2460" s="22" t="s">
        <v>41</v>
      </c>
      <c r="H2460" s="26">
        <v>744</v>
      </c>
      <c r="I2460" s="27">
        <v>59772.959999999999</v>
      </c>
      <c r="J2460" s="22" t="s">
        <v>30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23</v>
      </c>
      <c r="C2461" s="30">
        <v>44523.585103179299</v>
      </c>
      <c r="D2461" s="28" t="s">
        <v>10</v>
      </c>
      <c r="E2461" s="28" t="s">
        <v>29</v>
      </c>
      <c r="F2461" s="31">
        <v>80.34</v>
      </c>
      <c r="G2461" s="28" t="s">
        <v>41</v>
      </c>
      <c r="H2461" s="32">
        <v>51</v>
      </c>
      <c r="I2461" s="33">
        <v>4097.34</v>
      </c>
      <c r="J2461" s="28" t="s">
        <v>30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23</v>
      </c>
      <c r="C2462" s="24">
        <v>44523.5862337855</v>
      </c>
      <c r="D2462" s="22" t="s">
        <v>10</v>
      </c>
      <c r="E2462" s="22" t="s">
        <v>21</v>
      </c>
      <c r="F2462" s="25">
        <v>10.805999999999999</v>
      </c>
      <c r="G2462" s="22" t="s">
        <v>41</v>
      </c>
      <c r="H2462" s="26">
        <v>272</v>
      </c>
      <c r="I2462" s="27">
        <v>2939.23</v>
      </c>
      <c r="J2462" s="22" t="s">
        <v>23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23</v>
      </c>
      <c r="C2463" s="30">
        <v>44523.586233786998</v>
      </c>
      <c r="D2463" s="28" t="s">
        <v>10</v>
      </c>
      <c r="E2463" s="28" t="s">
        <v>21</v>
      </c>
      <c r="F2463" s="31">
        <v>10.805999999999999</v>
      </c>
      <c r="G2463" s="28" t="s">
        <v>41</v>
      </c>
      <c r="H2463" s="32">
        <v>154</v>
      </c>
      <c r="I2463" s="33">
        <v>1664.12</v>
      </c>
      <c r="J2463" s="28" t="s">
        <v>23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23</v>
      </c>
      <c r="C2464" s="24">
        <v>44523.586233787697</v>
      </c>
      <c r="D2464" s="22" t="s">
        <v>10</v>
      </c>
      <c r="E2464" s="22" t="s">
        <v>21</v>
      </c>
      <c r="F2464" s="25">
        <v>10.805999999999999</v>
      </c>
      <c r="G2464" s="22" t="s">
        <v>41</v>
      </c>
      <c r="H2464" s="26">
        <v>92</v>
      </c>
      <c r="I2464" s="27">
        <v>994.15</v>
      </c>
      <c r="J2464" s="22" t="s">
        <v>23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23</v>
      </c>
      <c r="C2465" s="30">
        <v>44523.586233788199</v>
      </c>
      <c r="D2465" s="28" t="s">
        <v>10</v>
      </c>
      <c r="E2465" s="28" t="s">
        <v>21</v>
      </c>
      <c r="F2465" s="31">
        <v>10.805999999999999</v>
      </c>
      <c r="G2465" s="28" t="s">
        <v>41</v>
      </c>
      <c r="H2465" s="32">
        <v>26</v>
      </c>
      <c r="I2465" s="33">
        <v>280.95999999999998</v>
      </c>
      <c r="J2465" s="28" t="s">
        <v>23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23</v>
      </c>
      <c r="C2466" s="24">
        <v>44523.586233788199</v>
      </c>
      <c r="D2466" s="22" t="s">
        <v>10</v>
      </c>
      <c r="E2466" s="22" t="s">
        <v>21</v>
      </c>
      <c r="F2466" s="25">
        <v>10.805999999999999</v>
      </c>
      <c r="G2466" s="22" t="s">
        <v>41</v>
      </c>
      <c r="H2466" s="26">
        <v>92</v>
      </c>
      <c r="I2466" s="27">
        <v>994.15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23</v>
      </c>
      <c r="C2467" s="30">
        <v>44523.5862338429</v>
      </c>
      <c r="D2467" s="28" t="s">
        <v>10</v>
      </c>
      <c r="E2467" s="28" t="s">
        <v>21</v>
      </c>
      <c r="F2467" s="31">
        <v>10.805999999999999</v>
      </c>
      <c r="G2467" s="28" t="s">
        <v>41</v>
      </c>
      <c r="H2467" s="32">
        <v>172</v>
      </c>
      <c r="I2467" s="33">
        <v>1858.63</v>
      </c>
      <c r="J2467" s="28" t="s">
        <v>23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23</v>
      </c>
      <c r="C2468" s="24">
        <v>44523.586233882699</v>
      </c>
      <c r="D2468" s="22" t="s">
        <v>10</v>
      </c>
      <c r="E2468" s="22" t="s">
        <v>21</v>
      </c>
      <c r="F2468" s="25">
        <v>10.805999999999999</v>
      </c>
      <c r="G2468" s="22" t="s">
        <v>41</v>
      </c>
      <c r="H2468" s="26">
        <v>830</v>
      </c>
      <c r="I2468" s="27">
        <v>8968.98</v>
      </c>
      <c r="J2468" s="22" t="s">
        <v>22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23</v>
      </c>
      <c r="C2469" s="30">
        <v>44523.586233997601</v>
      </c>
      <c r="D2469" s="28" t="s">
        <v>10</v>
      </c>
      <c r="E2469" s="28" t="s">
        <v>21</v>
      </c>
      <c r="F2469" s="31">
        <v>10.805999999999999</v>
      </c>
      <c r="G2469" s="28" t="s">
        <v>41</v>
      </c>
      <c r="H2469" s="32">
        <v>100</v>
      </c>
      <c r="I2469" s="33">
        <v>1080.5999999999999</v>
      </c>
      <c r="J2469" s="28" t="s">
        <v>23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23</v>
      </c>
      <c r="C2470" s="24">
        <v>44523.586233998903</v>
      </c>
      <c r="D2470" s="22" t="s">
        <v>10</v>
      </c>
      <c r="E2470" s="22" t="s">
        <v>21</v>
      </c>
      <c r="F2470" s="25">
        <v>10.805999999999999</v>
      </c>
      <c r="G2470" s="22" t="s">
        <v>41</v>
      </c>
      <c r="H2470" s="26">
        <v>43</v>
      </c>
      <c r="I2470" s="27">
        <v>464.66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23</v>
      </c>
      <c r="C2471" s="30">
        <v>44523.586234003997</v>
      </c>
      <c r="D2471" s="28" t="s">
        <v>10</v>
      </c>
      <c r="E2471" s="28" t="s">
        <v>21</v>
      </c>
      <c r="F2471" s="31">
        <v>10.805999999999999</v>
      </c>
      <c r="G2471" s="28" t="s">
        <v>41</v>
      </c>
      <c r="H2471" s="32">
        <v>21</v>
      </c>
      <c r="I2471" s="33">
        <v>226.93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23</v>
      </c>
      <c r="C2472" s="24">
        <v>44523.586234109498</v>
      </c>
      <c r="D2472" s="22" t="s">
        <v>10</v>
      </c>
      <c r="E2472" s="22" t="s">
        <v>21</v>
      </c>
      <c r="F2472" s="25">
        <v>10.805999999999999</v>
      </c>
      <c r="G2472" s="22" t="s">
        <v>41</v>
      </c>
      <c r="H2472" s="26">
        <v>377</v>
      </c>
      <c r="I2472" s="27">
        <v>4073.86</v>
      </c>
      <c r="J2472" s="22" t="s">
        <v>22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23</v>
      </c>
      <c r="C2473" s="30">
        <v>44523.586234226903</v>
      </c>
      <c r="D2473" s="28" t="s">
        <v>10</v>
      </c>
      <c r="E2473" s="28" t="s">
        <v>21</v>
      </c>
      <c r="F2473" s="31">
        <v>10.805999999999999</v>
      </c>
      <c r="G2473" s="28" t="s">
        <v>41</v>
      </c>
      <c r="H2473" s="32">
        <v>972</v>
      </c>
      <c r="I2473" s="33">
        <v>10503.43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23</v>
      </c>
      <c r="C2474" s="24">
        <v>44523.5869203494</v>
      </c>
      <c r="D2474" s="22" t="s">
        <v>10</v>
      </c>
      <c r="E2474" s="22" t="s">
        <v>27</v>
      </c>
      <c r="F2474" s="25">
        <v>109.52</v>
      </c>
      <c r="G2474" s="22" t="s">
        <v>41</v>
      </c>
      <c r="H2474" s="26">
        <v>646</v>
      </c>
      <c r="I2474" s="27">
        <v>70749.919999999998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23</v>
      </c>
      <c r="C2475" s="30">
        <v>44523.586920469403</v>
      </c>
      <c r="D2475" s="28" t="s">
        <v>10</v>
      </c>
      <c r="E2475" s="28" t="s">
        <v>27</v>
      </c>
      <c r="F2475" s="31">
        <v>109.52</v>
      </c>
      <c r="G2475" s="28" t="s">
        <v>41</v>
      </c>
      <c r="H2475" s="32">
        <v>592</v>
      </c>
      <c r="I2475" s="33">
        <v>64835.839999999997</v>
      </c>
      <c r="J2475" s="28" t="s">
        <v>28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23</v>
      </c>
      <c r="C2476" s="24">
        <v>44523.587882576699</v>
      </c>
      <c r="D2476" s="22" t="s">
        <v>10</v>
      </c>
      <c r="E2476" s="22" t="s">
        <v>27</v>
      </c>
      <c r="F2476" s="25">
        <v>109.58</v>
      </c>
      <c r="G2476" s="22" t="s">
        <v>41</v>
      </c>
      <c r="H2476" s="26">
        <v>474</v>
      </c>
      <c r="I2476" s="27">
        <v>51940.92</v>
      </c>
      <c r="J2476" s="22" t="s">
        <v>28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23</v>
      </c>
      <c r="C2477" s="30">
        <v>44523.587892215699</v>
      </c>
      <c r="D2477" s="28" t="s">
        <v>10</v>
      </c>
      <c r="E2477" s="28" t="s">
        <v>27</v>
      </c>
      <c r="F2477" s="31">
        <v>109.58</v>
      </c>
      <c r="G2477" s="28" t="s">
        <v>41</v>
      </c>
      <c r="H2477" s="32">
        <v>474</v>
      </c>
      <c r="I2477" s="33">
        <v>51940.92</v>
      </c>
      <c r="J2477" s="28" t="s">
        <v>28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23</v>
      </c>
      <c r="C2478" s="24">
        <v>44523.587892216201</v>
      </c>
      <c r="D2478" s="22" t="s">
        <v>10</v>
      </c>
      <c r="E2478" s="22" t="s">
        <v>27</v>
      </c>
      <c r="F2478" s="25">
        <v>109.58</v>
      </c>
      <c r="G2478" s="22" t="s">
        <v>41</v>
      </c>
      <c r="H2478" s="26">
        <v>407</v>
      </c>
      <c r="I2478" s="27">
        <v>44599.06</v>
      </c>
      <c r="J2478" s="22" t="s">
        <v>28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23</v>
      </c>
      <c r="C2479" s="30">
        <v>44523.587892216499</v>
      </c>
      <c r="D2479" s="28" t="s">
        <v>10</v>
      </c>
      <c r="E2479" s="28" t="s">
        <v>27</v>
      </c>
      <c r="F2479" s="31">
        <v>109.58</v>
      </c>
      <c r="G2479" s="28" t="s">
        <v>41</v>
      </c>
      <c r="H2479" s="32">
        <v>373</v>
      </c>
      <c r="I2479" s="33">
        <v>40873.339999999997</v>
      </c>
      <c r="J2479" s="28" t="s">
        <v>28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23</v>
      </c>
      <c r="C2480" s="24">
        <v>44523.587896832199</v>
      </c>
      <c r="D2480" s="22" t="s">
        <v>10</v>
      </c>
      <c r="E2480" s="22" t="s">
        <v>27</v>
      </c>
      <c r="F2480" s="25">
        <v>109.58</v>
      </c>
      <c r="G2480" s="22" t="s">
        <v>41</v>
      </c>
      <c r="H2480" s="26">
        <v>50</v>
      </c>
      <c r="I2480" s="27">
        <v>5479</v>
      </c>
      <c r="J2480" s="22" t="s">
        <v>28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23</v>
      </c>
      <c r="C2481" s="30">
        <v>44523.587897186902</v>
      </c>
      <c r="D2481" s="28" t="s">
        <v>10</v>
      </c>
      <c r="E2481" s="28" t="s">
        <v>27</v>
      </c>
      <c r="F2481" s="31">
        <v>109.58</v>
      </c>
      <c r="G2481" s="28" t="s">
        <v>41</v>
      </c>
      <c r="H2481" s="32">
        <v>51</v>
      </c>
      <c r="I2481" s="33">
        <v>5588.58</v>
      </c>
      <c r="J2481" s="28" t="s">
        <v>24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23</v>
      </c>
      <c r="C2482" s="24">
        <v>44523.588233017603</v>
      </c>
      <c r="D2482" s="22" t="s">
        <v>10</v>
      </c>
      <c r="E2482" s="22" t="s">
        <v>27</v>
      </c>
      <c r="F2482" s="25">
        <v>109.6</v>
      </c>
      <c r="G2482" s="22" t="s">
        <v>41</v>
      </c>
      <c r="H2482" s="26">
        <v>119</v>
      </c>
      <c r="I2482" s="27">
        <v>13042.4</v>
      </c>
      <c r="J2482" s="22" t="s">
        <v>23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23</v>
      </c>
      <c r="C2483" s="30">
        <v>44523.588233019203</v>
      </c>
      <c r="D2483" s="28" t="s">
        <v>10</v>
      </c>
      <c r="E2483" s="28" t="s">
        <v>27</v>
      </c>
      <c r="F2483" s="31">
        <v>109.6</v>
      </c>
      <c r="G2483" s="28" t="s">
        <v>41</v>
      </c>
      <c r="H2483" s="32">
        <v>119</v>
      </c>
      <c r="I2483" s="33">
        <v>13042.4</v>
      </c>
      <c r="J2483" s="28" t="s">
        <v>23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23</v>
      </c>
      <c r="C2484" s="24">
        <v>44523.588233115101</v>
      </c>
      <c r="D2484" s="22" t="s">
        <v>10</v>
      </c>
      <c r="E2484" s="22" t="s">
        <v>27</v>
      </c>
      <c r="F2484" s="25">
        <v>109.6</v>
      </c>
      <c r="G2484" s="22" t="s">
        <v>41</v>
      </c>
      <c r="H2484" s="26">
        <v>382</v>
      </c>
      <c r="I2484" s="27">
        <v>41867.199999999997</v>
      </c>
      <c r="J2484" s="22" t="s">
        <v>28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23</v>
      </c>
      <c r="C2485" s="30">
        <v>44523.588233115603</v>
      </c>
      <c r="D2485" s="28" t="s">
        <v>10</v>
      </c>
      <c r="E2485" s="28" t="s">
        <v>27</v>
      </c>
      <c r="F2485" s="31">
        <v>109.6</v>
      </c>
      <c r="G2485" s="28" t="s">
        <v>41</v>
      </c>
      <c r="H2485" s="32">
        <v>520</v>
      </c>
      <c r="I2485" s="33">
        <v>56992</v>
      </c>
      <c r="J2485" s="28" t="s">
        <v>28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23</v>
      </c>
      <c r="C2486" s="24">
        <v>44523.588233115697</v>
      </c>
      <c r="D2486" s="22" t="s">
        <v>10</v>
      </c>
      <c r="E2486" s="22" t="s">
        <v>27</v>
      </c>
      <c r="F2486" s="25">
        <v>109.6</v>
      </c>
      <c r="G2486" s="22" t="s">
        <v>41</v>
      </c>
      <c r="H2486" s="26">
        <v>194</v>
      </c>
      <c r="I2486" s="27">
        <v>21262.400000000001</v>
      </c>
      <c r="J2486" s="22" t="s">
        <v>28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23</v>
      </c>
      <c r="C2487" s="30">
        <v>44523.588233116301</v>
      </c>
      <c r="D2487" s="28" t="s">
        <v>10</v>
      </c>
      <c r="E2487" s="28" t="s">
        <v>27</v>
      </c>
      <c r="F2487" s="31">
        <v>109.6</v>
      </c>
      <c r="G2487" s="28" t="s">
        <v>41</v>
      </c>
      <c r="H2487" s="32">
        <v>326</v>
      </c>
      <c r="I2487" s="33">
        <v>35729.599999999999</v>
      </c>
      <c r="J2487" s="28" t="s">
        <v>28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23</v>
      </c>
      <c r="C2488" s="24">
        <v>44523.588233116301</v>
      </c>
      <c r="D2488" s="22" t="s">
        <v>10</v>
      </c>
      <c r="E2488" s="22" t="s">
        <v>27</v>
      </c>
      <c r="F2488" s="25">
        <v>109.6</v>
      </c>
      <c r="G2488" s="22" t="s">
        <v>41</v>
      </c>
      <c r="H2488" s="26">
        <v>56</v>
      </c>
      <c r="I2488" s="27">
        <v>6137.6</v>
      </c>
      <c r="J2488" s="22" t="s">
        <v>28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23</v>
      </c>
      <c r="C2489" s="30">
        <v>44523.588233126102</v>
      </c>
      <c r="D2489" s="28" t="s">
        <v>10</v>
      </c>
      <c r="E2489" s="28" t="s">
        <v>27</v>
      </c>
      <c r="F2489" s="31">
        <v>109.6</v>
      </c>
      <c r="G2489" s="28" t="s">
        <v>41</v>
      </c>
      <c r="H2489" s="32">
        <v>132</v>
      </c>
      <c r="I2489" s="33">
        <v>14467.2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23</v>
      </c>
      <c r="C2490" s="24">
        <v>44523.588233126102</v>
      </c>
      <c r="D2490" s="22" t="s">
        <v>10</v>
      </c>
      <c r="E2490" s="22" t="s">
        <v>27</v>
      </c>
      <c r="F2490" s="25">
        <v>109.6</v>
      </c>
      <c r="G2490" s="22" t="s">
        <v>41</v>
      </c>
      <c r="H2490" s="26">
        <v>132</v>
      </c>
      <c r="I2490" s="27">
        <v>14467.2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23</v>
      </c>
      <c r="C2491" s="30">
        <v>44523.588233126102</v>
      </c>
      <c r="D2491" s="28" t="s">
        <v>10</v>
      </c>
      <c r="E2491" s="28" t="s">
        <v>27</v>
      </c>
      <c r="F2491" s="31">
        <v>109.6</v>
      </c>
      <c r="G2491" s="28" t="s">
        <v>41</v>
      </c>
      <c r="H2491" s="32">
        <v>33</v>
      </c>
      <c r="I2491" s="33">
        <v>3616.8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23</v>
      </c>
      <c r="C2492" s="24">
        <v>44523.588233354203</v>
      </c>
      <c r="D2492" s="22" t="s">
        <v>10</v>
      </c>
      <c r="E2492" s="22" t="s">
        <v>27</v>
      </c>
      <c r="F2492" s="25">
        <v>109.6</v>
      </c>
      <c r="G2492" s="22" t="s">
        <v>41</v>
      </c>
      <c r="H2492" s="26">
        <v>700</v>
      </c>
      <c r="I2492" s="27">
        <v>76720</v>
      </c>
      <c r="J2492" s="22" t="s">
        <v>28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23</v>
      </c>
      <c r="C2493" s="30">
        <v>44523.588403863498</v>
      </c>
      <c r="D2493" s="28" t="s">
        <v>10</v>
      </c>
      <c r="E2493" s="28" t="s">
        <v>21</v>
      </c>
      <c r="F2493" s="31">
        <v>10.816000000000001</v>
      </c>
      <c r="G2493" s="28" t="s">
        <v>41</v>
      </c>
      <c r="H2493" s="32">
        <v>124</v>
      </c>
      <c r="I2493" s="33">
        <v>1341.18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23</v>
      </c>
      <c r="C2494" s="24">
        <v>44523.588403864997</v>
      </c>
      <c r="D2494" s="22" t="s">
        <v>10</v>
      </c>
      <c r="E2494" s="22" t="s">
        <v>21</v>
      </c>
      <c r="F2494" s="25">
        <v>10.816000000000001</v>
      </c>
      <c r="G2494" s="22" t="s">
        <v>41</v>
      </c>
      <c r="H2494" s="26">
        <v>124</v>
      </c>
      <c r="I2494" s="27">
        <v>1341.18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23</v>
      </c>
      <c r="C2495" s="30">
        <v>44523.5884038652</v>
      </c>
      <c r="D2495" s="28" t="s">
        <v>10</v>
      </c>
      <c r="E2495" s="28" t="s">
        <v>21</v>
      </c>
      <c r="F2495" s="31">
        <v>10.816000000000001</v>
      </c>
      <c r="G2495" s="28" t="s">
        <v>41</v>
      </c>
      <c r="H2495" s="32">
        <v>124</v>
      </c>
      <c r="I2495" s="33">
        <v>1341.18</v>
      </c>
      <c r="J2495" s="28" t="s">
        <v>23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23</v>
      </c>
      <c r="C2496" s="24">
        <v>44523.588403865499</v>
      </c>
      <c r="D2496" s="22" t="s">
        <v>10</v>
      </c>
      <c r="E2496" s="22" t="s">
        <v>21</v>
      </c>
      <c r="F2496" s="25">
        <v>10.816000000000001</v>
      </c>
      <c r="G2496" s="22" t="s">
        <v>41</v>
      </c>
      <c r="H2496" s="26">
        <v>124</v>
      </c>
      <c r="I2496" s="27">
        <v>1341.18</v>
      </c>
      <c r="J2496" s="22" t="s">
        <v>23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23</v>
      </c>
      <c r="C2497" s="30">
        <v>44523.588403868896</v>
      </c>
      <c r="D2497" s="28" t="s">
        <v>10</v>
      </c>
      <c r="E2497" s="28" t="s">
        <v>21</v>
      </c>
      <c r="F2497" s="31">
        <v>10.816000000000001</v>
      </c>
      <c r="G2497" s="28" t="s">
        <v>41</v>
      </c>
      <c r="H2497" s="32">
        <v>124</v>
      </c>
      <c r="I2497" s="33">
        <v>1341.18</v>
      </c>
      <c r="J2497" s="28" t="s">
        <v>23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23</v>
      </c>
      <c r="C2498" s="24">
        <v>44523.588403870002</v>
      </c>
      <c r="D2498" s="22" t="s">
        <v>10</v>
      </c>
      <c r="E2498" s="22" t="s">
        <v>21</v>
      </c>
      <c r="F2498" s="25">
        <v>10.816000000000001</v>
      </c>
      <c r="G2498" s="22" t="s">
        <v>41</v>
      </c>
      <c r="H2498" s="26">
        <v>111</v>
      </c>
      <c r="I2498" s="27">
        <v>1200.58</v>
      </c>
      <c r="J2498" s="22" t="s">
        <v>23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23</v>
      </c>
      <c r="C2499" s="30">
        <v>44523.588403876201</v>
      </c>
      <c r="D2499" s="28" t="s">
        <v>10</v>
      </c>
      <c r="E2499" s="28" t="s">
        <v>21</v>
      </c>
      <c r="F2499" s="31">
        <v>10.816000000000001</v>
      </c>
      <c r="G2499" s="28" t="s">
        <v>41</v>
      </c>
      <c r="H2499" s="32">
        <v>13</v>
      </c>
      <c r="I2499" s="33">
        <v>140.61000000000001</v>
      </c>
      <c r="J2499" s="28" t="s">
        <v>23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23</v>
      </c>
      <c r="C2500" s="24">
        <v>44523.588403876201</v>
      </c>
      <c r="D2500" s="22" t="s">
        <v>10</v>
      </c>
      <c r="E2500" s="22" t="s">
        <v>21</v>
      </c>
      <c r="F2500" s="25">
        <v>10.816000000000001</v>
      </c>
      <c r="G2500" s="22" t="s">
        <v>41</v>
      </c>
      <c r="H2500" s="26">
        <v>34</v>
      </c>
      <c r="I2500" s="27">
        <v>367.74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23</v>
      </c>
      <c r="C2501" s="30">
        <v>44523.588403960799</v>
      </c>
      <c r="D2501" s="28" t="s">
        <v>10</v>
      </c>
      <c r="E2501" s="28" t="s">
        <v>21</v>
      </c>
      <c r="F2501" s="31">
        <v>10.816000000000001</v>
      </c>
      <c r="G2501" s="28" t="s">
        <v>41</v>
      </c>
      <c r="H2501" s="32">
        <v>381</v>
      </c>
      <c r="I2501" s="33">
        <v>4120.8999999999996</v>
      </c>
      <c r="J2501" s="28" t="s">
        <v>22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23</v>
      </c>
      <c r="C2502" s="24">
        <v>44523.588403961301</v>
      </c>
      <c r="D2502" s="22" t="s">
        <v>10</v>
      </c>
      <c r="E2502" s="22" t="s">
        <v>21</v>
      </c>
      <c r="F2502" s="25">
        <v>10.816000000000001</v>
      </c>
      <c r="G2502" s="22" t="s">
        <v>41</v>
      </c>
      <c r="H2502" s="26">
        <v>780</v>
      </c>
      <c r="I2502" s="27">
        <v>8436.48</v>
      </c>
      <c r="J2502" s="22" t="s">
        <v>22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23</v>
      </c>
      <c r="C2503" s="30">
        <v>44523.588403961803</v>
      </c>
      <c r="D2503" s="28" t="s">
        <v>10</v>
      </c>
      <c r="E2503" s="28" t="s">
        <v>21</v>
      </c>
      <c r="F2503" s="31">
        <v>10.816000000000001</v>
      </c>
      <c r="G2503" s="28" t="s">
        <v>41</v>
      </c>
      <c r="H2503" s="32">
        <v>102</v>
      </c>
      <c r="I2503" s="33">
        <v>1103.23</v>
      </c>
      <c r="J2503" s="28" t="s">
        <v>22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23</v>
      </c>
      <c r="C2504" s="24">
        <v>44523.588404077898</v>
      </c>
      <c r="D2504" s="22" t="s">
        <v>10</v>
      </c>
      <c r="E2504" s="22" t="s">
        <v>21</v>
      </c>
      <c r="F2504" s="25">
        <v>10.816000000000001</v>
      </c>
      <c r="G2504" s="22" t="s">
        <v>41</v>
      </c>
      <c r="H2504" s="26">
        <v>124</v>
      </c>
      <c r="I2504" s="27">
        <v>1341.18</v>
      </c>
      <c r="J2504" s="22" t="s">
        <v>23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23</v>
      </c>
      <c r="C2505" s="30">
        <v>44523.588404195398</v>
      </c>
      <c r="D2505" s="28" t="s">
        <v>10</v>
      </c>
      <c r="E2505" s="28" t="s">
        <v>21</v>
      </c>
      <c r="F2505" s="31">
        <v>10.816000000000001</v>
      </c>
      <c r="G2505" s="28" t="s">
        <v>41</v>
      </c>
      <c r="H2505" s="32">
        <v>971</v>
      </c>
      <c r="I2505" s="33">
        <v>10502.34</v>
      </c>
      <c r="J2505" s="28" t="s">
        <v>22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23</v>
      </c>
      <c r="C2506" s="24">
        <v>44523.588404427501</v>
      </c>
      <c r="D2506" s="22" t="s">
        <v>10</v>
      </c>
      <c r="E2506" s="22" t="s">
        <v>21</v>
      </c>
      <c r="F2506" s="25">
        <v>10.816000000000001</v>
      </c>
      <c r="G2506" s="22" t="s">
        <v>41</v>
      </c>
      <c r="H2506" s="26">
        <v>29</v>
      </c>
      <c r="I2506" s="27">
        <v>313.66000000000003</v>
      </c>
      <c r="J2506" s="22" t="s">
        <v>22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23</v>
      </c>
      <c r="C2507" s="30">
        <v>44523.589259823799</v>
      </c>
      <c r="D2507" s="28" t="s">
        <v>10</v>
      </c>
      <c r="E2507" s="28" t="s">
        <v>27</v>
      </c>
      <c r="F2507" s="31">
        <v>109.58</v>
      </c>
      <c r="G2507" s="28" t="s">
        <v>41</v>
      </c>
      <c r="H2507" s="32">
        <v>773</v>
      </c>
      <c r="I2507" s="33">
        <v>84705.34</v>
      </c>
      <c r="J2507" s="28" t="s">
        <v>28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23</v>
      </c>
      <c r="C2508" s="24">
        <v>44523.589945254702</v>
      </c>
      <c r="D2508" s="22" t="s">
        <v>10</v>
      </c>
      <c r="E2508" s="22" t="s">
        <v>27</v>
      </c>
      <c r="F2508" s="25">
        <v>109.56</v>
      </c>
      <c r="G2508" s="22" t="s">
        <v>41</v>
      </c>
      <c r="H2508" s="26">
        <v>2404</v>
      </c>
      <c r="I2508" s="27">
        <v>263382.24</v>
      </c>
      <c r="J2508" s="22" t="s">
        <v>28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23</v>
      </c>
      <c r="C2509" s="30">
        <v>44523.589945351698</v>
      </c>
      <c r="D2509" s="28" t="s">
        <v>10</v>
      </c>
      <c r="E2509" s="28" t="s">
        <v>27</v>
      </c>
      <c r="F2509" s="31">
        <v>109.56</v>
      </c>
      <c r="G2509" s="28" t="s">
        <v>41</v>
      </c>
      <c r="H2509" s="32">
        <v>747</v>
      </c>
      <c r="I2509" s="33">
        <v>81841.320000000007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23</v>
      </c>
      <c r="C2510" s="24">
        <v>44523.589945487998</v>
      </c>
      <c r="D2510" s="22" t="s">
        <v>10</v>
      </c>
      <c r="E2510" s="22" t="s">
        <v>27</v>
      </c>
      <c r="F2510" s="25">
        <v>109.56</v>
      </c>
      <c r="G2510" s="22" t="s">
        <v>41</v>
      </c>
      <c r="H2510" s="26">
        <v>340</v>
      </c>
      <c r="I2510" s="27">
        <v>37250.400000000001</v>
      </c>
      <c r="J2510" s="22" t="s">
        <v>28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23</v>
      </c>
      <c r="C2511" s="30">
        <v>44523.589991865701</v>
      </c>
      <c r="D2511" s="28" t="s">
        <v>10</v>
      </c>
      <c r="E2511" s="28" t="s">
        <v>21</v>
      </c>
      <c r="F2511" s="31">
        <v>10.81</v>
      </c>
      <c r="G2511" s="28" t="s">
        <v>41</v>
      </c>
      <c r="H2511" s="32">
        <v>17</v>
      </c>
      <c r="I2511" s="33">
        <v>183.77</v>
      </c>
      <c r="J2511" s="28" t="s">
        <v>24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23</v>
      </c>
      <c r="C2512" s="24">
        <v>44523.591180387601</v>
      </c>
      <c r="D2512" s="22" t="s">
        <v>10</v>
      </c>
      <c r="E2512" s="22" t="s">
        <v>21</v>
      </c>
      <c r="F2512" s="25">
        <v>10.814</v>
      </c>
      <c r="G2512" s="22" t="s">
        <v>41</v>
      </c>
      <c r="H2512" s="26">
        <v>137</v>
      </c>
      <c r="I2512" s="27">
        <v>1481.52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23</v>
      </c>
      <c r="C2513" s="30">
        <v>44523.591180427698</v>
      </c>
      <c r="D2513" s="28" t="s">
        <v>10</v>
      </c>
      <c r="E2513" s="28" t="s">
        <v>21</v>
      </c>
      <c r="F2513" s="31">
        <v>10.814</v>
      </c>
      <c r="G2513" s="28" t="s">
        <v>41</v>
      </c>
      <c r="H2513" s="32">
        <v>47</v>
      </c>
      <c r="I2513" s="33">
        <v>508.26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23</v>
      </c>
      <c r="C2514" s="24">
        <v>44523.591180429103</v>
      </c>
      <c r="D2514" s="22" t="s">
        <v>10</v>
      </c>
      <c r="E2514" s="22" t="s">
        <v>21</v>
      </c>
      <c r="F2514" s="25">
        <v>10.814</v>
      </c>
      <c r="G2514" s="22" t="s">
        <v>41</v>
      </c>
      <c r="H2514" s="26">
        <v>90</v>
      </c>
      <c r="I2514" s="27">
        <v>973.26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23</v>
      </c>
      <c r="C2515" s="30">
        <v>44523.5911804848</v>
      </c>
      <c r="D2515" s="28" t="s">
        <v>10</v>
      </c>
      <c r="E2515" s="28" t="s">
        <v>21</v>
      </c>
      <c r="F2515" s="31">
        <v>10.814</v>
      </c>
      <c r="G2515" s="28" t="s">
        <v>41</v>
      </c>
      <c r="H2515" s="32">
        <v>419</v>
      </c>
      <c r="I2515" s="33">
        <v>4531.07</v>
      </c>
      <c r="J2515" s="28" t="s">
        <v>22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23</v>
      </c>
      <c r="C2516" s="24">
        <v>44523.591180486401</v>
      </c>
      <c r="D2516" s="22" t="s">
        <v>10</v>
      </c>
      <c r="E2516" s="22" t="s">
        <v>27</v>
      </c>
      <c r="F2516" s="25">
        <v>109.58</v>
      </c>
      <c r="G2516" s="22" t="s">
        <v>41</v>
      </c>
      <c r="H2516" s="26">
        <v>536</v>
      </c>
      <c r="I2516" s="27">
        <v>58734.879999999997</v>
      </c>
      <c r="J2516" s="22" t="s">
        <v>28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23</v>
      </c>
      <c r="C2517" s="30">
        <v>44523.591180487201</v>
      </c>
      <c r="D2517" s="28" t="s">
        <v>10</v>
      </c>
      <c r="E2517" s="28" t="s">
        <v>27</v>
      </c>
      <c r="F2517" s="31">
        <v>109.58</v>
      </c>
      <c r="G2517" s="28" t="s">
        <v>41</v>
      </c>
      <c r="H2517" s="32">
        <v>520</v>
      </c>
      <c r="I2517" s="33">
        <v>56981.599999999999</v>
      </c>
      <c r="J2517" s="28" t="s">
        <v>28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23</v>
      </c>
      <c r="C2518" s="24">
        <v>44523.591180494499</v>
      </c>
      <c r="D2518" s="22" t="s">
        <v>10</v>
      </c>
      <c r="E2518" s="22" t="s">
        <v>21</v>
      </c>
      <c r="F2518" s="25">
        <v>10.814</v>
      </c>
      <c r="G2518" s="22" t="s">
        <v>41</v>
      </c>
      <c r="H2518" s="26">
        <v>419</v>
      </c>
      <c r="I2518" s="27">
        <v>4531.07</v>
      </c>
      <c r="J2518" s="22" t="s">
        <v>22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23</v>
      </c>
      <c r="C2519" s="30">
        <v>44523.591180494499</v>
      </c>
      <c r="D2519" s="28" t="s">
        <v>10</v>
      </c>
      <c r="E2519" s="28" t="s">
        <v>21</v>
      </c>
      <c r="F2519" s="31">
        <v>10.814</v>
      </c>
      <c r="G2519" s="28" t="s">
        <v>41</v>
      </c>
      <c r="H2519" s="32">
        <v>1144</v>
      </c>
      <c r="I2519" s="33">
        <v>12371.22</v>
      </c>
      <c r="J2519" s="28" t="s">
        <v>22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23</v>
      </c>
      <c r="C2520" s="24">
        <v>44523.591180599899</v>
      </c>
      <c r="D2520" s="22" t="s">
        <v>10</v>
      </c>
      <c r="E2520" s="22" t="s">
        <v>21</v>
      </c>
      <c r="F2520" s="25">
        <v>10.814</v>
      </c>
      <c r="G2520" s="22" t="s">
        <v>41</v>
      </c>
      <c r="H2520" s="26">
        <v>137</v>
      </c>
      <c r="I2520" s="27">
        <v>1481.52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23</v>
      </c>
      <c r="C2521" s="30">
        <v>44523.591180714699</v>
      </c>
      <c r="D2521" s="28" t="s">
        <v>10</v>
      </c>
      <c r="E2521" s="28" t="s">
        <v>21</v>
      </c>
      <c r="F2521" s="31">
        <v>10.814</v>
      </c>
      <c r="G2521" s="28" t="s">
        <v>41</v>
      </c>
      <c r="H2521" s="32">
        <v>419</v>
      </c>
      <c r="I2521" s="33">
        <v>4531.07</v>
      </c>
      <c r="J2521" s="28" t="s">
        <v>22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23</v>
      </c>
      <c r="C2522" s="24">
        <v>44523.591180837</v>
      </c>
      <c r="D2522" s="22" t="s">
        <v>10</v>
      </c>
      <c r="E2522" s="22" t="s">
        <v>27</v>
      </c>
      <c r="F2522" s="25">
        <v>109.58</v>
      </c>
      <c r="G2522" s="22" t="s">
        <v>41</v>
      </c>
      <c r="H2522" s="26">
        <v>866</v>
      </c>
      <c r="I2522" s="27">
        <v>94896.28</v>
      </c>
      <c r="J2522" s="22" t="s">
        <v>24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23</v>
      </c>
      <c r="C2523" s="30">
        <v>44523.591274922597</v>
      </c>
      <c r="D2523" s="28" t="s">
        <v>10</v>
      </c>
      <c r="E2523" s="28" t="s">
        <v>21</v>
      </c>
      <c r="F2523" s="31">
        <v>10.814</v>
      </c>
      <c r="G2523" s="28" t="s">
        <v>41</v>
      </c>
      <c r="H2523" s="32">
        <v>419</v>
      </c>
      <c r="I2523" s="33">
        <v>4531.07</v>
      </c>
      <c r="J2523" s="28" t="s">
        <v>22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23</v>
      </c>
      <c r="C2524" s="24">
        <v>44523.591541258997</v>
      </c>
      <c r="D2524" s="22" t="s">
        <v>10</v>
      </c>
      <c r="E2524" s="22" t="s">
        <v>21</v>
      </c>
      <c r="F2524" s="25">
        <v>10.811999999999999</v>
      </c>
      <c r="G2524" s="22" t="s">
        <v>41</v>
      </c>
      <c r="H2524" s="26">
        <v>531</v>
      </c>
      <c r="I2524" s="27">
        <v>5741.17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23</v>
      </c>
      <c r="C2525" s="30">
        <v>44523.591541260503</v>
      </c>
      <c r="D2525" s="28" t="s">
        <v>10</v>
      </c>
      <c r="E2525" s="28" t="s">
        <v>21</v>
      </c>
      <c r="F2525" s="31">
        <v>10.811999999999999</v>
      </c>
      <c r="G2525" s="28" t="s">
        <v>41</v>
      </c>
      <c r="H2525" s="32">
        <v>3</v>
      </c>
      <c r="I2525" s="33">
        <v>32.44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23</v>
      </c>
      <c r="C2526" s="24">
        <v>44523.591541356203</v>
      </c>
      <c r="D2526" s="22" t="s">
        <v>10</v>
      </c>
      <c r="E2526" s="22" t="s">
        <v>21</v>
      </c>
      <c r="F2526" s="25">
        <v>10.811999999999999</v>
      </c>
      <c r="G2526" s="22" t="s">
        <v>41</v>
      </c>
      <c r="H2526" s="26">
        <v>1635</v>
      </c>
      <c r="I2526" s="27">
        <v>17677.62</v>
      </c>
      <c r="J2526" s="22" t="s">
        <v>22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23</v>
      </c>
      <c r="C2527" s="30">
        <v>44523.592107885401</v>
      </c>
      <c r="D2527" s="28" t="s">
        <v>10</v>
      </c>
      <c r="E2527" s="28" t="s">
        <v>27</v>
      </c>
      <c r="F2527" s="31">
        <v>109.62</v>
      </c>
      <c r="G2527" s="28" t="s">
        <v>41</v>
      </c>
      <c r="H2527" s="32">
        <v>173</v>
      </c>
      <c r="I2527" s="33">
        <v>18964.259999999998</v>
      </c>
      <c r="J2527" s="28" t="s">
        <v>24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23</v>
      </c>
      <c r="C2528" s="24">
        <v>44523.592138477601</v>
      </c>
      <c r="D2528" s="22" t="s">
        <v>10</v>
      </c>
      <c r="E2528" s="22" t="s">
        <v>27</v>
      </c>
      <c r="F2528" s="25">
        <v>109.62</v>
      </c>
      <c r="G2528" s="22" t="s">
        <v>41</v>
      </c>
      <c r="H2528" s="26">
        <v>3291</v>
      </c>
      <c r="I2528" s="27">
        <v>360759.42</v>
      </c>
      <c r="J2528" s="22" t="s">
        <v>28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23</v>
      </c>
      <c r="C2529" s="30">
        <v>44523.592138574597</v>
      </c>
      <c r="D2529" s="28" t="s">
        <v>10</v>
      </c>
      <c r="E2529" s="28" t="s">
        <v>27</v>
      </c>
      <c r="F2529" s="31">
        <v>109.62</v>
      </c>
      <c r="G2529" s="28" t="s">
        <v>41</v>
      </c>
      <c r="H2529" s="32">
        <v>1023</v>
      </c>
      <c r="I2529" s="33">
        <v>112141.26</v>
      </c>
      <c r="J2529" s="28" t="s">
        <v>23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23</v>
      </c>
      <c r="C2530" s="24">
        <v>44523.592138711101</v>
      </c>
      <c r="D2530" s="22" t="s">
        <v>10</v>
      </c>
      <c r="E2530" s="22" t="s">
        <v>27</v>
      </c>
      <c r="F2530" s="25">
        <v>109.62</v>
      </c>
      <c r="G2530" s="22" t="s">
        <v>41</v>
      </c>
      <c r="H2530" s="26">
        <v>292</v>
      </c>
      <c r="I2530" s="27">
        <v>32009.040000000001</v>
      </c>
      <c r="J2530" s="22" t="s">
        <v>28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23</v>
      </c>
      <c r="C2531" s="30">
        <v>44523.592140398701</v>
      </c>
      <c r="D2531" s="28" t="s">
        <v>10</v>
      </c>
      <c r="E2531" s="28" t="s">
        <v>21</v>
      </c>
      <c r="F2531" s="31">
        <v>10.818</v>
      </c>
      <c r="G2531" s="28" t="s">
        <v>41</v>
      </c>
      <c r="H2531" s="32">
        <v>199</v>
      </c>
      <c r="I2531" s="33">
        <v>2152.7800000000002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23</v>
      </c>
      <c r="C2532" s="24">
        <v>44523.592140399</v>
      </c>
      <c r="D2532" s="22" t="s">
        <v>10</v>
      </c>
      <c r="E2532" s="22" t="s">
        <v>21</v>
      </c>
      <c r="F2532" s="25">
        <v>10.818</v>
      </c>
      <c r="G2532" s="22" t="s">
        <v>41</v>
      </c>
      <c r="H2532" s="26">
        <v>72</v>
      </c>
      <c r="I2532" s="27">
        <v>778.9</v>
      </c>
      <c r="J2532" s="22" t="s">
        <v>23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23</v>
      </c>
      <c r="C2533" s="30">
        <v>44523.592140399996</v>
      </c>
      <c r="D2533" s="28" t="s">
        <v>10</v>
      </c>
      <c r="E2533" s="28" t="s">
        <v>21</v>
      </c>
      <c r="F2533" s="31">
        <v>10.818</v>
      </c>
      <c r="G2533" s="28" t="s">
        <v>41</v>
      </c>
      <c r="H2533" s="32">
        <v>72</v>
      </c>
      <c r="I2533" s="33">
        <v>778.9</v>
      </c>
      <c r="J2533" s="28" t="s">
        <v>23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23</v>
      </c>
      <c r="C2534" s="24">
        <v>44523.592140495697</v>
      </c>
      <c r="D2534" s="22" t="s">
        <v>10</v>
      </c>
      <c r="E2534" s="22" t="s">
        <v>21</v>
      </c>
      <c r="F2534" s="25">
        <v>10.818</v>
      </c>
      <c r="G2534" s="22" t="s">
        <v>41</v>
      </c>
      <c r="H2534" s="26">
        <v>827</v>
      </c>
      <c r="I2534" s="27">
        <v>8946.49</v>
      </c>
      <c r="J2534" s="22" t="s">
        <v>22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23</v>
      </c>
      <c r="C2535" s="30">
        <v>44523.592140514498</v>
      </c>
      <c r="D2535" s="28" t="s">
        <v>10</v>
      </c>
      <c r="E2535" s="28" t="s">
        <v>21</v>
      </c>
      <c r="F2535" s="31">
        <v>10.818</v>
      </c>
      <c r="G2535" s="28" t="s">
        <v>41</v>
      </c>
      <c r="H2535" s="32">
        <v>237</v>
      </c>
      <c r="I2535" s="33">
        <v>2563.87</v>
      </c>
      <c r="J2535" s="28" t="s">
        <v>22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23</v>
      </c>
      <c r="C2536" s="24">
        <v>44523.592140610701</v>
      </c>
      <c r="D2536" s="22" t="s">
        <v>10</v>
      </c>
      <c r="E2536" s="22" t="s">
        <v>21</v>
      </c>
      <c r="F2536" s="25">
        <v>10.818</v>
      </c>
      <c r="G2536" s="22" t="s">
        <v>41</v>
      </c>
      <c r="H2536" s="26">
        <v>199</v>
      </c>
      <c r="I2536" s="27">
        <v>2152.7800000000002</v>
      </c>
      <c r="J2536" s="22" t="s">
        <v>23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23</v>
      </c>
      <c r="C2537" s="30">
        <v>44523.593568051801</v>
      </c>
      <c r="D2537" s="28" t="s">
        <v>10</v>
      </c>
      <c r="E2537" s="28" t="s">
        <v>27</v>
      </c>
      <c r="F2537" s="31">
        <v>109.54</v>
      </c>
      <c r="G2537" s="28" t="s">
        <v>41</v>
      </c>
      <c r="H2537" s="32">
        <v>54</v>
      </c>
      <c r="I2537" s="33">
        <v>5915.16</v>
      </c>
      <c r="J2537" s="28" t="s">
        <v>24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23</v>
      </c>
      <c r="C2538" s="24">
        <v>44523.593568052303</v>
      </c>
      <c r="D2538" s="22" t="s">
        <v>10</v>
      </c>
      <c r="E2538" s="22" t="s">
        <v>27</v>
      </c>
      <c r="F2538" s="25">
        <v>109.54</v>
      </c>
      <c r="G2538" s="22" t="s">
        <v>41</v>
      </c>
      <c r="H2538" s="26">
        <v>12</v>
      </c>
      <c r="I2538" s="27">
        <v>1314.48</v>
      </c>
      <c r="J2538" s="22" t="s">
        <v>23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23</v>
      </c>
      <c r="C2539" s="30">
        <v>44523.593948061498</v>
      </c>
      <c r="D2539" s="28" t="s">
        <v>10</v>
      </c>
      <c r="E2539" s="28" t="s">
        <v>21</v>
      </c>
      <c r="F2539" s="31">
        <v>10.814</v>
      </c>
      <c r="G2539" s="28" t="s">
        <v>41</v>
      </c>
      <c r="H2539" s="32">
        <v>68</v>
      </c>
      <c r="I2539" s="33">
        <v>735.35</v>
      </c>
      <c r="J2539" s="28" t="s">
        <v>22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23</v>
      </c>
      <c r="C2540" s="24">
        <v>44523.594034784102</v>
      </c>
      <c r="D2540" s="22" t="s">
        <v>10</v>
      </c>
      <c r="E2540" s="22" t="s">
        <v>27</v>
      </c>
      <c r="F2540" s="25">
        <v>109.56</v>
      </c>
      <c r="G2540" s="22" t="s">
        <v>41</v>
      </c>
      <c r="H2540" s="26">
        <v>26</v>
      </c>
      <c r="I2540" s="27">
        <v>2848.56</v>
      </c>
      <c r="J2540" s="22" t="s">
        <v>24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23</v>
      </c>
      <c r="C2541" s="30">
        <v>44523.594087519901</v>
      </c>
      <c r="D2541" s="28" t="s">
        <v>10</v>
      </c>
      <c r="E2541" s="28" t="s">
        <v>27</v>
      </c>
      <c r="F2541" s="31">
        <v>109.56</v>
      </c>
      <c r="G2541" s="28" t="s">
        <v>41</v>
      </c>
      <c r="H2541" s="32">
        <v>13</v>
      </c>
      <c r="I2541" s="33">
        <v>1424.28</v>
      </c>
      <c r="J2541" s="28" t="s">
        <v>24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23</v>
      </c>
      <c r="C2542" s="24">
        <v>44523.5940898841</v>
      </c>
      <c r="D2542" s="22" t="s">
        <v>10</v>
      </c>
      <c r="E2542" s="22" t="s">
        <v>27</v>
      </c>
      <c r="F2542" s="25">
        <v>109.56</v>
      </c>
      <c r="G2542" s="22" t="s">
        <v>41</v>
      </c>
      <c r="H2542" s="26">
        <v>13</v>
      </c>
      <c r="I2542" s="27">
        <v>1424.28</v>
      </c>
      <c r="J2542" s="22" t="s">
        <v>24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23</v>
      </c>
      <c r="C2543" s="30">
        <v>44523.595147562199</v>
      </c>
      <c r="D2543" s="28" t="s">
        <v>10</v>
      </c>
      <c r="E2543" s="28" t="s">
        <v>21</v>
      </c>
      <c r="F2543" s="31">
        <v>10.824</v>
      </c>
      <c r="G2543" s="28" t="s">
        <v>41</v>
      </c>
      <c r="H2543" s="32">
        <v>530</v>
      </c>
      <c r="I2543" s="33">
        <v>5736.72</v>
      </c>
      <c r="J2543" s="28" t="s">
        <v>22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23</v>
      </c>
      <c r="C2544" s="24">
        <v>44523.595147562301</v>
      </c>
      <c r="D2544" s="22" t="s">
        <v>10</v>
      </c>
      <c r="E2544" s="22" t="s">
        <v>21</v>
      </c>
      <c r="F2544" s="25">
        <v>10.824</v>
      </c>
      <c r="G2544" s="22" t="s">
        <v>41</v>
      </c>
      <c r="H2544" s="26">
        <v>780</v>
      </c>
      <c r="I2544" s="27">
        <v>8442.7199999999993</v>
      </c>
      <c r="J2544" s="22" t="s">
        <v>22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23</v>
      </c>
      <c r="C2545" s="30">
        <v>44523.595147562301</v>
      </c>
      <c r="D2545" s="28" t="s">
        <v>10</v>
      </c>
      <c r="E2545" s="28" t="s">
        <v>21</v>
      </c>
      <c r="F2545" s="31">
        <v>10.824</v>
      </c>
      <c r="G2545" s="28" t="s">
        <v>41</v>
      </c>
      <c r="H2545" s="32">
        <v>520</v>
      </c>
      <c r="I2545" s="33">
        <v>5628.48</v>
      </c>
      <c r="J2545" s="28" t="s">
        <v>22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23</v>
      </c>
      <c r="C2546" s="24">
        <v>44523.595147562497</v>
      </c>
      <c r="D2546" s="22" t="s">
        <v>10</v>
      </c>
      <c r="E2546" s="22" t="s">
        <v>21</v>
      </c>
      <c r="F2546" s="25">
        <v>10.824</v>
      </c>
      <c r="G2546" s="22" t="s">
        <v>41</v>
      </c>
      <c r="H2546" s="26">
        <v>627</v>
      </c>
      <c r="I2546" s="27">
        <v>6786.65</v>
      </c>
      <c r="J2546" s="22" t="s">
        <v>22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23</v>
      </c>
      <c r="C2547" s="30">
        <v>44523.595147562497</v>
      </c>
      <c r="D2547" s="28" t="s">
        <v>10</v>
      </c>
      <c r="E2547" s="28" t="s">
        <v>21</v>
      </c>
      <c r="F2547" s="31">
        <v>10.824</v>
      </c>
      <c r="G2547" s="28" t="s">
        <v>41</v>
      </c>
      <c r="H2547" s="32">
        <v>627</v>
      </c>
      <c r="I2547" s="33">
        <v>6786.65</v>
      </c>
      <c r="J2547" s="28" t="s">
        <v>22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23</v>
      </c>
      <c r="C2548" s="24">
        <v>44523.595147563101</v>
      </c>
      <c r="D2548" s="22" t="s">
        <v>10</v>
      </c>
      <c r="E2548" s="22" t="s">
        <v>21</v>
      </c>
      <c r="F2548" s="25">
        <v>10.824</v>
      </c>
      <c r="G2548" s="22" t="s">
        <v>41</v>
      </c>
      <c r="H2548" s="26">
        <v>520</v>
      </c>
      <c r="I2548" s="27">
        <v>5628.48</v>
      </c>
      <c r="J2548" s="22" t="s">
        <v>22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23</v>
      </c>
      <c r="C2549" s="30">
        <v>44523.5951475779</v>
      </c>
      <c r="D2549" s="28" t="s">
        <v>10</v>
      </c>
      <c r="E2549" s="28" t="s">
        <v>21</v>
      </c>
      <c r="F2549" s="31">
        <v>10.824</v>
      </c>
      <c r="G2549" s="28" t="s">
        <v>41</v>
      </c>
      <c r="H2549" s="32">
        <v>530</v>
      </c>
      <c r="I2549" s="33">
        <v>5736.72</v>
      </c>
      <c r="J2549" s="28" t="s">
        <v>22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23</v>
      </c>
      <c r="C2550" s="24">
        <v>44523.595159744502</v>
      </c>
      <c r="D2550" s="22" t="s">
        <v>10</v>
      </c>
      <c r="E2550" s="22" t="s">
        <v>21</v>
      </c>
      <c r="F2550" s="25">
        <v>10.824</v>
      </c>
      <c r="G2550" s="22" t="s">
        <v>41</v>
      </c>
      <c r="H2550" s="26">
        <v>530</v>
      </c>
      <c r="I2550" s="27">
        <v>5736.72</v>
      </c>
      <c r="J2550" s="22" t="s">
        <v>22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23</v>
      </c>
      <c r="C2551" s="30">
        <v>44523.595191167798</v>
      </c>
      <c r="D2551" s="28" t="s">
        <v>10</v>
      </c>
      <c r="E2551" s="28" t="s">
        <v>21</v>
      </c>
      <c r="F2551" s="31">
        <v>10.824</v>
      </c>
      <c r="G2551" s="28" t="s">
        <v>41</v>
      </c>
      <c r="H2551" s="32">
        <v>530</v>
      </c>
      <c r="I2551" s="33">
        <v>5736.72</v>
      </c>
      <c r="J2551" s="28" t="s">
        <v>22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23</v>
      </c>
      <c r="C2552" s="24">
        <v>44523.595192856599</v>
      </c>
      <c r="D2552" s="22" t="s">
        <v>10</v>
      </c>
      <c r="E2552" s="22" t="s">
        <v>21</v>
      </c>
      <c r="F2552" s="25">
        <v>10.824</v>
      </c>
      <c r="G2552" s="22" t="s">
        <v>41</v>
      </c>
      <c r="H2552" s="26">
        <v>530</v>
      </c>
      <c r="I2552" s="27">
        <v>5736.72</v>
      </c>
      <c r="J2552" s="22" t="s">
        <v>22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23</v>
      </c>
      <c r="C2553" s="30">
        <v>44523.595200386</v>
      </c>
      <c r="D2553" s="28" t="s">
        <v>10</v>
      </c>
      <c r="E2553" s="28" t="s">
        <v>21</v>
      </c>
      <c r="F2553" s="31">
        <v>10.824</v>
      </c>
      <c r="G2553" s="28" t="s">
        <v>41</v>
      </c>
      <c r="H2553" s="32">
        <v>144</v>
      </c>
      <c r="I2553" s="33">
        <v>1558.66</v>
      </c>
      <c r="J2553" s="28" t="s">
        <v>22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23</v>
      </c>
      <c r="C2554" s="24">
        <v>44523.595200617703</v>
      </c>
      <c r="D2554" s="22" t="s">
        <v>10</v>
      </c>
      <c r="E2554" s="22" t="s">
        <v>21</v>
      </c>
      <c r="F2554" s="25">
        <v>10.824</v>
      </c>
      <c r="G2554" s="22" t="s">
        <v>41</v>
      </c>
      <c r="H2554" s="26">
        <v>800</v>
      </c>
      <c r="I2554" s="27">
        <v>8659.2000000000007</v>
      </c>
      <c r="J2554" s="22" t="s">
        <v>22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23</v>
      </c>
      <c r="C2555" s="30">
        <v>44523.595200617703</v>
      </c>
      <c r="D2555" s="28" t="s">
        <v>10</v>
      </c>
      <c r="E2555" s="28" t="s">
        <v>21</v>
      </c>
      <c r="F2555" s="31">
        <v>10.824</v>
      </c>
      <c r="G2555" s="28" t="s">
        <v>41</v>
      </c>
      <c r="H2555" s="32">
        <v>171</v>
      </c>
      <c r="I2555" s="33">
        <v>1850.9</v>
      </c>
      <c r="J2555" s="28" t="s">
        <v>22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23</v>
      </c>
      <c r="C2556" s="24">
        <v>44523.595637104299</v>
      </c>
      <c r="D2556" s="22" t="s">
        <v>10</v>
      </c>
      <c r="E2556" s="22" t="s">
        <v>27</v>
      </c>
      <c r="F2556" s="25">
        <v>109.62</v>
      </c>
      <c r="G2556" s="22" t="s">
        <v>41</v>
      </c>
      <c r="H2556" s="26">
        <v>255</v>
      </c>
      <c r="I2556" s="27">
        <v>27953.1</v>
      </c>
      <c r="J2556" s="22" t="s">
        <v>28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23</v>
      </c>
      <c r="C2557" s="30">
        <v>44523.595637104801</v>
      </c>
      <c r="D2557" s="28" t="s">
        <v>10</v>
      </c>
      <c r="E2557" s="28" t="s">
        <v>27</v>
      </c>
      <c r="F2557" s="31">
        <v>109.62</v>
      </c>
      <c r="G2557" s="28" t="s">
        <v>41</v>
      </c>
      <c r="H2557" s="32">
        <v>188</v>
      </c>
      <c r="I2557" s="33">
        <v>20608.560000000001</v>
      </c>
      <c r="J2557" s="28" t="s">
        <v>28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23</v>
      </c>
      <c r="C2558" s="24">
        <v>44523.595637104998</v>
      </c>
      <c r="D2558" s="22" t="s">
        <v>10</v>
      </c>
      <c r="E2558" s="22" t="s">
        <v>27</v>
      </c>
      <c r="F2558" s="25">
        <v>109.62</v>
      </c>
      <c r="G2558" s="22" t="s">
        <v>41</v>
      </c>
      <c r="H2558" s="26">
        <v>3519</v>
      </c>
      <c r="I2558" s="27">
        <v>385752.78</v>
      </c>
      <c r="J2558" s="22" t="s">
        <v>28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23</v>
      </c>
      <c r="C2559" s="30">
        <v>44523.595637202001</v>
      </c>
      <c r="D2559" s="28" t="s">
        <v>10</v>
      </c>
      <c r="E2559" s="28" t="s">
        <v>27</v>
      </c>
      <c r="F2559" s="31">
        <v>109.62</v>
      </c>
      <c r="G2559" s="28" t="s">
        <v>41</v>
      </c>
      <c r="H2559" s="32">
        <v>1232</v>
      </c>
      <c r="I2559" s="33">
        <v>135051.84</v>
      </c>
      <c r="J2559" s="28" t="s">
        <v>23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23</v>
      </c>
      <c r="C2560" s="24">
        <v>44523.595637339698</v>
      </c>
      <c r="D2560" s="22" t="s">
        <v>10</v>
      </c>
      <c r="E2560" s="22" t="s">
        <v>27</v>
      </c>
      <c r="F2560" s="25">
        <v>109.62</v>
      </c>
      <c r="G2560" s="22" t="s">
        <v>41</v>
      </c>
      <c r="H2560" s="26">
        <v>520</v>
      </c>
      <c r="I2560" s="27">
        <v>57002.400000000001</v>
      </c>
      <c r="J2560" s="22" t="s">
        <v>28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23</v>
      </c>
      <c r="C2561" s="30">
        <v>44523.595637339698</v>
      </c>
      <c r="D2561" s="28" t="s">
        <v>10</v>
      </c>
      <c r="E2561" s="28" t="s">
        <v>27</v>
      </c>
      <c r="F2561" s="31">
        <v>109.62</v>
      </c>
      <c r="G2561" s="28" t="s">
        <v>41</v>
      </c>
      <c r="H2561" s="32">
        <v>40</v>
      </c>
      <c r="I2561" s="33">
        <v>4384.8</v>
      </c>
      <c r="J2561" s="28" t="s">
        <v>28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23</v>
      </c>
      <c r="C2562" s="24">
        <v>44523.595876368003</v>
      </c>
      <c r="D2562" s="22" t="s">
        <v>10</v>
      </c>
      <c r="E2562" s="22" t="s">
        <v>27</v>
      </c>
      <c r="F2562" s="25">
        <v>109.6</v>
      </c>
      <c r="G2562" s="22" t="s">
        <v>41</v>
      </c>
      <c r="H2562" s="26">
        <v>371</v>
      </c>
      <c r="I2562" s="27">
        <v>40661.599999999999</v>
      </c>
      <c r="J2562" s="22" t="s">
        <v>28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23</v>
      </c>
      <c r="C2563" s="30">
        <v>44523.595876368403</v>
      </c>
      <c r="D2563" s="28" t="s">
        <v>10</v>
      </c>
      <c r="E2563" s="28" t="s">
        <v>27</v>
      </c>
      <c r="F2563" s="31">
        <v>109.6</v>
      </c>
      <c r="G2563" s="28" t="s">
        <v>41</v>
      </c>
      <c r="H2563" s="32">
        <v>520</v>
      </c>
      <c r="I2563" s="33">
        <v>56992</v>
      </c>
      <c r="J2563" s="28" t="s">
        <v>28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23</v>
      </c>
      <c r="C2564" s="24">
        <v>44523.595876368403</v>
      </c>
      <c r="D2564" s="22" t="s">
        <v>10</v>
      </c>
      <c r="E2564" s="22" t="s">
        <v>27</v>
      </c>
      <c r="F2564" s="25">
        <v>109.6</v>
      </c>
      <c r="G2564" s="22" t="s">
        <v>41</v>
      </c>
      <c r="H2564" s="26">
        <v>574</v>
      </c>
      <c r="I2564" s="27">
        <v>62910.400000000001</v>
      </c>
      <c r="J2564" s="22" t="s">
        <v>28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23</v>
      </c>
      <c r="C2565" s="30">
        <v>44523.595876368898</v>
      </c>
      <c r="D2565" s="28" t="s">
        <v>10</v>
      </c>
      <c r="E2565" s="28" t="s">
        <v>27</v>
      </c>
      <c r="F2565" s="31">
        <v>109.6</v>
      </c>
      <c r="G2565" s="28" t="s">
        <v>41</v>
      </c>
      <c r="H2565" s="32">
        <v>206</v>
      </c>
      <c r="I2565" s="33">
        <v>22577.599999999999</v>
      </c>
      <c r="J2565" s="28" t="s">
        <v>28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23</v>
      </c>
      <c r="C2566" s="24">
        <v>44523.595876473002</v>
      </c>
      <c r="D2566" s="22" t="s">
        <v>10</v>
      </c>
      <c r="E2566" s="22" t="s">
        <v>27</v>
      </c>
      <c r="F2566" s="25">
        <v>109.6</v>
      </c>
      <c r="G2566" s="22" t="s">
        <v>41</v>
      </c>
      <c r="H2566" s="26">
        <v>53</v>
      </c>
      <c r="I2566" s="27">
        <v>5808.8</v>
      </c>
      <c r="J2566" s="22" t="s">
        <v>24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23</v>
      </c>
      <c r="C2567" s="30">
        <v>44523.595876473497</v>
      </c>
      <c r="D2567" s="28" t="s">
        <v>10</v>
      </c>
      <c r="E2567" s="28" t="s">
        <v>27</v>
      </c>
      <c r="F2567" s="31">
        <v>109.6</v>
      </c>
      <c r="G2567" s="28" t="s">
        <v>41</v>
      </c>
      <c r="H2567" s="32">
        <v>115</v>
      </c>
      <c r="I2567" s="33">
        <v>12604</v>
      </c>
      <c r="J2567" s="28" t="s">
        <v>23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23</v>
      </c>
      <c r="C2568" s="24">
        <v>44523.595876474901</v>
      </c>
      <c r="D2568" s="22" t="s">
        <v>10</v>
      </c>
      <c r="E2568" s="22" t="s">
        <v>27</v>
      </c>
      <c r="F2568" s="25">
        <v>109.6</v>
      </c>
      <c r="G2568" s="22" t="s">
        <v>41</v>
      </c>
      <c r="H2568" s="26">
        <v>115</v>
      </c>
      <c r="I2568" s="27">
        <v>12604</v>
      </c>
      <c r="J2568" s="22" t="s">
        <v>23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23</v>
      </c>
      <c r="C2569" s="30">
        <v>44523.595876475098</v>
      </c>
      <c r="D2569" s="28" t="s">
        <v>10</v>
      </c>
      <c r="E2569" s="28" t="s">
        <v>27</v>
      </c>
      <c r="F2569" s="31">
        <v>109.6</v>
      </c>
      <c r="G2569" s="28" t="s">
        <v>41</v>
      </c>
      <c r="H2569" s="32">
        <v>115</v>
      </c>
      <c r="I2569" s="33">
        <v>12604</v>
      </c>
      <c r="J2569" s="28" t="s">
        <v>23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23</v>
      </c>
      <c r="C2570" s="24">
        <v>44523.595876475301</v>
      </c>
      <c r="D2570" s="22" t="s">
        <v>10</v>
      </c>
      <c r="E2570" s="22" t="s">
        <v>27</v>
      </c>
      <c r="F2570" s="25">
        <v>109.6</v>
      </c>
      <c r="G2570" s="22" t="s">
        <v>41</v>
      </c>
      <c r="H2570" s="26">
        <v>115</v>
      </c>
      <c r="I2570" s="27">
        <v>12604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23</v>
      </c>
      <c r="C2571" s="30">
        <v>44523.595876476298</v>
      </c>
      <c r="D2571" s="28" t="s">
        <v>10</v>
      </c>
      <c r="E2571" s="28" t="s">
        <v>27</v>
      </c>
      <c r="F2571" s="31">
        <v>109.6</v>
      </c>
      <c r="G2571" s="28" t="s">
        <v>41</v>
      </c>
      <c r="H2571" s="32">
        <v>115</v>
      </c>
      <c r="I2571" s="33">
        <v>12604</v>
      </c>
      <c r="J2571" s="28" t="s">
        <v>23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23</v>
      </c>
      <c r="C2572" s="24">
        <v>44523.595876477098</v>
      </c>
      <c r="D2572" s="22" t="s">
        <v>10</v>
      </c>
      <c r="E2572" s="22" t="s">
        <v>27</v>
      </c>
      <c r="F2572" s="25">
        <v>109.6</v>
      </c>
      <c r="G2572" s="22" t="s">
        <v>41</v>
      </c>
      <c r="H2572" s="26">
        <v>115</v>
      </c>
      <c r="I2572" s="27">
        <v>12604</v>
      </c>
      <c r="J2572" s="22" t="s">
        <v>23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23</v>
      </c>
      <c r="C2573" s="30">
        <v>44523.595876477302</v>
      </c>
      <c r="D2573" s="28" t="s">
        <v>10</v>
      </c>
      <c r="E2573" s="28" t="s">
        <v>27</v>
      </c>
      <c r="F2573" s="31">
        <v>109.6</v>
      </c>
      <c r="G2573" s="28" t="s">
        <v>41</v>
      </c>
      <c r="H2573" s="32">
        <v>115</v>
      </c>
      <c r="I2573" s="33">
        <v>12604</v>
      </c>
      <c r="J2573" s="28" t="s">
        <v>23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23</v>
      </c>
      <c r="C2574" s="24">
        <v>44523.595876478001</v>
      </c>
      <c r="D2574" s="22" t="s">
        <v>10</v>
      </c>
      <c r="E2574" s="22" t="s">
        <v>27</v>
      </c>
      <c r="F2574" s="25">
        <v>109.6</v>
      </c>
      <c r="G2574" s="22" t="s">
        <v>41</v>
      </c>
      <c r="H2574" s="26">
        <v>115</v>
      </c>
      <c r="I2574" s="27">
        <v>12604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23</v>
      </c>
      <c r="C2575" s="30">
        <v>44523.595876478103</v>
      </c>
      <c r="D2575" s="28" t="s">
        <v>10</v>
      </c>
      <c r="E2575" s="28" t="s">
        <v>27</v>
      </c>
      <c r="F2575" s="31">
        <v>109.6</v>
      </c>
      <c r="G2575" s="28" t="s">
        <v>41</v>
      </c>
      <c r="H2575" s="32">
        <v>48</v>
      </c>
      <c r="I2575" s="33">
        <v>5260.8</v>
      </c>
      <c r="J2575" s="28" t="s">
        <v>23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23</v>
      </c>
      <c r="C2576" s="24">
        <v>44523.595876570696</v>
      </c>
      <c r="D2576" s="22" t="s">
        <v>10</v>
      </c>
      <c r="E2576" s="22" t="s">
        <v>27</v>
      </c>
      <c r="F2576" s="25">
        <v>109.6</v>
      </c>
      <c r="G2576" s="22" t="s">
        <v>41</v>
      </c>
      <c r="H2576" s="26">
        <v>165</v>
      </c>
      <c r="I2576" s="27">
        <v>18084</v>
      </c>
      <c r="J2576" s="22" t="s">
        <v>28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23</v>
      </c>
      <c r="C2577" s="30">
        <v>44523.5958889389</v>
      </c>
      <c r="D2577" s="28" t="s">
        <v>10</v>
      </c>
      <c r="E2577" s="28" t="s">
        <v>27</v>
      </c>
      <c r="F2577" s="31">
        <v>109.6</v>
      </c>
      <c r="G2577" s="28" t="s">
        <v>41</v>
      </c>
      <c r="H2577" s="32">
        <v>539</v>
      </c>
      <c r="I2577" s="33">
        <v>59074.400000000001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23</v>
      </c>
      <c r="C2578" s="24">
        <v>44523.595923842498</v>
      </c>
      <c r="D2578" s="22" t="s">
        <v>10</v>
      </c>
      <c r="E2578" s="22" t="s">
        <v>27</v>
      </c>
      <c r="F2578" s="25">
        <v>109.6</v>
      </c>
      <c r="G2578" s="22" t="s">
        <v>41</v>
      </c>
      <c r="H2578" s="26">
        <v>376</v>
      </c>
      <c r="I2578" s="27">
        <v>41209.599999999999</v>
      </c>
      <c r="J2578" s="22" t="s">
        <v>28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23</v>
      </c>
      <c r="C2579" s="30">
        <v>44523.596932093002</v>
      </c>
      <c r="D2579" s="28" t="s">
        <v>10</v>
      </c>
      <c r="E2579" s="28" t="s">
        <v>29</v>
      </c>
      <c r="F2579" s="31">
        <v>80.489999999999995</v>
      </c>
      <c r="G2579" s="28" t="s">
        <v>41</v>
      </c>
      <c r="H2579" s="32">
        <v>500</v>
      </c>
      <c r="I2579" s="33">
        <v>40245</v>
      </c>
      <c r="J2579" s="28" t="s">
        <v>30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23</v>
      </c>
      <c r="C2580" s="24">
        <v>44523.596932093002</v>
      </c>
      <c r="D2580" s="22" t="s">
        <v>10</v>
      </c>
      <c r="E2580" s="22" t="s">
        <v>29</v>
      </c>
      <c r="F2580" s="25">
        <v>80.489999999999995</v>
      </c>
      <c r="G2580" s="22" t="s">
        <v>41</v>
      </c>
      <c r="H2580" s="26">
        <v>401</v>
      </c>
      <c r="I2580" s="27">
        <v>32276.49</v>
      </c>
      <c r="J2580" s="22" t="s">
        <v>30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23</v>
      </c>
      <c r="C2581" s="30">
        <v>44523.597033285303</v>
      </c>
      <c r="D2581" s="28" t="s">
        <v>10</v>
      </c>
      <c r="E2581" s="28" t="s">
        <v>21</v>
      </c>
      <c r="F2581" s="31">
        <v>10.818</v>
      </c>
      <c r="G2581" s="28" t="s">
        <v>41</v>
      </c>
      <c r="H2581" s="32">
        <v>128</v>
      </c>
      <c r="I2581" s="33">
        <v>1384.7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23</v>
      </c>
      <c r="C2582" s="24">
        <v>44523.597033382401</v>
      </c>
      <c r="D2582" s="22" t="s">
        <v>10</v>
      </c>
      <c r="E2582" s="22" t="s">
        <v>21</v>
      </c>
      <c r="F2582" s="25">
        <v>10.818</v>
      </c>
      <c r="G2582" s="22" t="s">
        <v>41</v>
      </c>
      <c r="H2582" s="26">
        <v>390</v>
      </c>
      <c r="I2582" s="27">
        <v>4219.0200000000004</v>
      </c>
      <c r="J2582" s="22" t="s">
        <v>22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23</v>
      </c>
      <c r="C2583" s="30">
        <v>44523.597033390703</v>
      </c>
      <c r="D2583" s="28" t="s">
        <v>10</v>
      </c>
      <c r="E2583" s="28" t="s">
        <v>21</v>
      </c>
      <c r="F2583" s="31">
        <v>10.818</v>
      </c>
      <c r="G2583" s="28" t="s">
        <v>41</v>
      </c>
      <c r="H2583" s="32">
        <v>390</v>
      </c>
      <c r="I2583" s="33">
        <v>4219.0200000000004</v>
      </c>
      <c r="J2583" s="28" t="s">
        <v>22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23</v>
      </c>
      <c r="C2584" s="24">
        <v>44523.597033390703</v>
      </c>
      <c r="D2584" s="22" t="s">
        <v>10</v>
      </c>
      <c r="E2584" s="22" t="s">
        <v>21</v>
      </c>
      <c r="F2584" s="25">
        <v>10.818</v>
      </c>
      <c r="G2584" s="22" t="s">
        <v>41</v>
      </c>
      <c r="H2584" s="26">
        <v>429</v>
      </c>
      <c r="I2584" s="27">
        <v>4640.92</v>
      </c>
      <c r="J2584" s="22" t="s">
        <v>22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23</v>
      </c>
      <c r="C2585" s="30">
        <v>44523.5970334792</v>
      </c>
      <c r="D2585" s="28" t="s">
        <v>10</v>
      </c>
      <c r="E2585" s="28" t="s">
        <v>21</v>
      </c>
      <c r="F2585" s="31">
        <v>10.818</v>
      </c>
      <c r="G2585" s="28" t="s">
        <v>41</v>
      </c>
      <c r="H2585" s="32">
        <v>128</v>
      </c>
      <c r="I2585" s="33">
        <v>1384.7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23</v>
      </c>
      <c r="C2586" s="24">
        <v>44523.597033480699</v>
      </c>
      <c r="D2586" s="22" t="s">
        <v>10</v>
      </c>
      <c r="E2586" s="22" t="s">
        <v>21</v>
      </c>
      <c r="F2586" s="25">
        <v>10.818</v>
      </c>
      <c r="G2586" s="22" t="s">
        <v>41</v>
      </c>
      <c r="H2586" s="26">
        <v>128</v>
      </c>
      <c r="I2586" s="27">
        <v>1384.7</v>
      </c>
      <c r="J2586" s="22" t="s">
        <v>23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23</v>
      </c>
      <c r="C2587" s="30">
        <v>44523.597033503698</v>
      </c>
      <c r="D2587" s="28" t="s">
        <v>10</v>
      </c>
      <c r="E2587" s="28" t="s">
        <v>21</v>
      </c>
      <c r="F2587" s="31">
        <v>10.818</v>
      </c>
      <c r="G2587" s="28" t="s">
        <v>41</v>
      </c>
      <c r="H2587" s="32">
        <v>128</v>
      </c>
      <c r="I2587" s="33">
        <v>1384.7</v>
      </c>
      <c r="J2587" s="28" t="s">
        <v>23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23</v>
      </c>
      <c r="C2588" s="24">
        <v>44523.597276908004</v>
      </c>
      <c r="D2588" s="22" t="s">
        <v>10</v>
      </c>
      <c r="E2588" s="22" t="s">
        <v>21</v>
      </c>
      <c r="F2588" s="25">
        <v>10.816000000000001</v>
      </c>
      <c r="G2588" s="22" t="s">
        <v>41</v>
      </c>
      <c r="H2588" s="26">
        <v>551</v>
      </c>
      <c r="I2588" s="27">
        <v>5959.62</v>
      </c>
      <c r="J2588" s="22" t="s">
        <v>22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23</v>
      </c>
      <c r="C2589" s="30">
        <v>44523.597276908302</v>
      </c>
      <c r="D2589" s="28" t="s">
        <v>10</v>
      </c>
      <c r="E2589" s="28" t="s">
        <v>21</v>
      </c>
      <c r="F2589" s="31">
        <v>10.816000000000001</v>
      </c>
      <c r="G2589" s="28" t="s">
        <v>41</v>
      </c>
      <c r="H2589" s="32">
        <v>932</v>
      </c>
      <c r="I2589" s="33">
        <v>10080.51</v>
      </c>
      <c r="J2589" s="28" t="s">
        <v>22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23</v>
      </c>
      <c r="C2590" s="24">
        <v>44523.597557687601</v>
      </c>
      <c r="D2590" s="22" t="s">
        <v>10</v>
      </c>
      <c r="E2590" s="22" t="s">
        <v>27</v>
      </c>
      <c r="F2590" s="25">
        <v>109.56</v>
      </c>
      <c r="G2590" s="22" t="s">
        <v>41</v>
      </c>
      <c r="H2590" s="26">
        <v>360</v>
      </c>
      <c r="I2590" s="27">
        <v>39441.599999999999</v>
      </c>
      <c r="J2590" s="22" t="s">
        <v>28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23</v>
      </c>
      <c r="C2591" s="30">
        <v>44523.597971648</v>
      </c>
      <c r="D2591" s="28" t="s">
        <v>10</v>
      </c>
      <c r="E2591" s="28" t="s">
        <v>27</v>
      </c>
      <c r="F2591" s="31">
        <v>109.58</v>
      </c>
      <c r="G2591" s="28" t="s">
        <v>41</v>
      </c>
      <c r="H2591" s="32">
        <v>17</v>
      </c>
      <c r="I2591" s="33">
        <v>1862.86</v>
      </c>
      <c r="J2591" s="28" t="s">
        <v>28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23</v>
      </c>
      <c r="C2592" s="24">
        <v>44523.598072827299</v>
      </c>
      <c r="D2592" s="22" t="s">
        <v>10</v>
      </c>
      <c r="E2592" s="22" t="s">
        <v>27</v>
      </c>
      <c r="F2592" s="25">
        <v>109.58</v>
      </c>
      <c r="G2592" s="22" t="s">
        <v>41</v>
      </c>
      <c r="H2592" s="26">
        <v>20</v>
      </c>
      <c r="I2592" s="27">
        <v>2191.6</v>
      </c>
      <c r="J2592" s="22" t="s">
        <v>28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23</v>
      </c>
      <c r="C2593" s="30">
        <v>44523.598268679598</v>
      </c>
      <c r="D2593" s="28" t="s">
        <v>10</v>
      </c>
      <c r="E2593" s="28" t="s">
        <v>21</v>
      </c>
      <c r="F2593" s="31">
        <v>10.821999999999999</v>
      </c>
      <c r="G2593" s="28" t="s">
        <v>41</v>
      </c>
      <c r="H2593" s="32">
        <v>142</v>
      </c>
      <c r="I2593" s="33">
        <v>1536.72</v>
      </c>
      <c r="J2593" s="28" t="s">
        <v>23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23</v>
      </c>
      <c r="C2594" s="24">
        <v>44523.598268776797</v>
      </c>
      <c r="D2594" s="22" t="s">
        <v>10</v>
      </c>
      <c r="E2594" s="22" t="s">
        <v>21</v>
      </c>
      <c r="F2594" s="25">
        <v>10.821999999999999</v>
      </c>
      <c r="G2594" s="22" t="s">
        <v>41</v>
      </c>
      <c r="H2594" s="26">
        <v>435</v>
      </c>
      <c r="I2594" s="27">
        <v>4707.57</v>
      </c>
      <c r="J2594" s="22" t="s">
        <v>22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23</v>
      </c>
      <c r="C2595" s="30">
        <v>44523.598268784597</v>
      </c>
      <c r="D2595" s="28" t="s">
        <v>10</v>
      </c>
      <c r="E2595" s="28" t="s">
        <v>21</v>
      </c>
      <c r="F2595" s="31">
        <v>10.821999999999999</v>
      </c>
      <c r="G2595" s="28" t="s">
        <v>41</v>
      </c>
      <c r="H2595" s="32">
        <v>435</v>
      </c>
      <c r="I2595" s="33">
        <v>4707.57</v>
      </c>
      <c r="J2595" s="28" t="s">
        <v>22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23</v>
      </c>
      <c r="C2596" s="24">
        <v>44523.598268784597</v>
      </c>
      <c r="D2596" s="22" t="s">
        <v>10</v>
      </c>
      <c r="E2596" s="22" t="s">
        <v>21</v>
      </c>
      <c r="F2596" s="25">
        <v>10.821999999999999</v>
      </c>
      <c r="G2596" s="22" t="s">
        <v>41</v>
      </c>
      <c r="H2596" s="26">
        <v>26</v>
      </c>
      <c r="I2596" s="27">
        <v>281.37</v>
      </c>
      <c r="J2596" s="22" t="s">
        <v>22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23</v>
      </c>
      <c r="C2597" s="30">
        <v>44523.598268873699</v>
      </c>
      <c r="D2597" s="28" t="s">
        <v>10</v>
      </c>
      <c r="E2597" s="28" t="s">
        <v>21</v>
      </c>
      <c r="F2597" s="31">
        <v>10.821999999999999</v>
      </c>
      <c r="G2597" s="28" t="s">
        <v>41</v>
      </c>
      <c r="H2597" s="32">
        <v>142</v>
      </c>
      <c r="I2597" s="33">
        <v>1536.72</v>
      </c>
      <c r="J2597" s="28" t="s">
        <v>23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23</v>
      </c>
      <c r="C2598" s="24">
        <v>44523.598268899397</v>
      </c>
      <c r="D2598" s="22" t="s">
        <v>10</v>
      </c>
      <c r="E2598" s="22" t="s">
        <v>21</v>
      </c>
      <c r="F2598" s="25">
        <v>10.821999999999999</v>
      </c>
      <c r="G2598" s="22" t="s">
        <v>41</v>
      </c>
      <c r="H2598" s="26">
        <v>142</v>
      </c>
      <c r="I2598" s="27">
        <v>1536.72</v>
      </c>
      <c r="J2598" s="22" t="s">
        <v>23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23</v>
      </c>
      <c r="C2599" s="30">
        <v>44523.598290062102</v>
      </c>
      <c r="D2599" s="28" t="s">
        <v>10</v>
      </c>
      <c r="E2599" s="28" t="s">
        <v>21</v>
      </c>
      <c r="F2599" s="31">
        <v>10.821999999999999</v>
      </c>
      <c r="G2599" s="28" t="s">
        <v>41</v>
      </c>
      <c r="H2599" s="32">
        <v>297</v>
      </c>
      <c r="I2599" s="33">
        <v>3214.13</v>
      </c>
      <c r="J2599" s="28" t="s">
        <v>22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23</v>
      </c>
      <c r="C2600" s="24">
        <v>44523.598348504704</v>
      </c>
      <c r="D2600" s="22" t="s">
        <v>10</v>
      </c>
      <c r="E2600" s="22" t="s">
        <v>27</v>
      </c>
      <c r="F2600" s="25">
        <v>109.6</v>
      </c>
      <c r="G2600" s="22" t="s">
        <v>41</v>
      </c>
      <c r="H2600" s="26">
        <v>1838</v>
      </c>
      <c r="I2600" s="27">
        <v>201444.8</v>
      </c>
      <c r="J2600" s="22" t="s">
        <v>28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23</v>
      </c>
      <c r="C2601" s="30">
        <v>44523.598348505002</v>
      </c>
      <c r="D2601" s="28" t="s">
        <v>10</v>
      </c>
      <c r="E2601" s="28" t="s">
        <v>27</v>
      </c>
      <c r="F2601" s="31">
        <v>109.6</v>
      </c>
      <c r="G2601" s="28" t="s">
        <v>41</v>
      </c>
      <c r="H2601" s="32">
        <v>535</v>
      </c>
      <c r="I2601" s="33">
        <v>58636</v>
      </c>
      <c r="J2601" s="28" t="s">
        <v>28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23</v>
      </c>
      <c r="C2602" s="24">
        <v>44523.598348601699</v>
      </c>
      <c r="D2602" s="22" t="s">
        <v>10</v>
      </c>
      <c r="E2602" s="22" t="s">
        <v>27</v>
      </c>
      <c r="F2602" s="25">
        <v>109.6</v>
      </c>
      <c r="G2602" s="22" t="s">
        <v>41</v>
      </c>
      <c r="H2602" s="26">
        <v>738</v>
      </c>
      <c r="I2602" s="27">
        <v>80884.800000000003</v>
      </c>
      <c r="J2602" s="22" t="s">
        <v>23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23</v>
      </c>
      <c r="C2603" s="30">
        <v>44523.598348738698</v>
      </c>
      <c r="D2603" s="28" t="s">
        <v>10</v>
      </c>
      <c r="E2603" s="28" t="s">
        <v>27</v>
      </c>
      <c r="F2603" s="31">
        <v>109.6</v>
      </c>
      <c r="G2603" s="28" t="s">
        <v>41</v>
      </c>
      <c r="H2603" s="32">
        <v>336</v>
      </c>
      <c r="I2603" s="33">
        <v>36825.599999999999</v>
      </c>
      <c r="J2603" s="28" t="s">
        <v>28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23</v>
      </c>
      <c r="C2604" s="24">
        <v>44523.598547140602</v>
      </c>
      <c r="D2604" s="22" t="s">
        <v>10</v>
      </c>
      <c r="E2604" s="22" t="s">
        <v>21</v>
      </c>
      <c r="F2604" s="25">
        <v>10.82</v>
      </c>
      <c r="G2604" s="22" t="s">
        <v>41</v>
      </c>
      <c r="H2604" s="26">
        <v>66</v>
      </c>
      <c r="I2604" s="27">
        <v>714.12</v>
      </c>
      <c r="J2604" s="22" t="s">
        <v>24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23</v>
      </c>
      <c r="C2605" s="30">
        <v>44523.599410444098</v>
      </c>
      <c r="D2605" s="28" t="s">
        <v>10</v>
      </c>
      <c r="E2605" s="28" t="s">
        <v>27</v>
      </c>
      <c r="F2605" s="31">
        <v>109.62</v>
      </c>
      <c r="G2605" s="28" t="s">
        <v>41</v>
      </c>
      <c r="H2605" s="32">
        <v>2543</v>
      </c>
      <c r="I2605" s="33">
        <v>278763.65999999997</v>
      </c>
      <c r="J2605" s="28" t="s">
        <v>28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23</v>
      </c>
      <c r="C2606" s="24">
        <v>44523.599410541101</v>
      </c>
      <c r="D2606" s="22" t="s">
        <v>10</v>
      </c>
      <c r="E2606" s="22" t="s">
        <v>27</v>
      </c>
      <c r="F2606" s="25">
        <v>109.62</v>
      </c>
      <c r="G2606" s="22" t="s">
        <v>41</v>
      </c>
      <c r="H2606" s="26">
        <v>790</v>
      </c>
      <c r="I2606" s="27">
        <v>86599.8</v>
      </c>
      <c r="J2606" s="22" t="s">
        <v>23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23</v>
      </c>
      <c r="C2607" s="30">
        <v>44523.599410550698</v>
      </c>
      <c r="D2607" s="28" t="s">
        <v>10</v>
      </c>
      <c r="E2607" s="28" t="s">
        <v>27</v>
      </c>
      <c r="F2607" s="31">
        <v>109.62</v>
      </c>
      <c r="G2607" s="28" t="s">
        <v>41</v>
      </c>
      <c r="H2607" s="32">
        <v>360</v>
      </c>
      <c r="I2607" s="33">
        <v>39463.199999999997</v>
      </c>
      <c r="J2607" s="28" t="s">
        <v>24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23</v>
      </c>
      <c r="C2608" s="24">
        <v>44523.599444459898</v>
      </c>
      <c r="D2608" s="22" t="s">
        <v>10</v>
      </c>
      <c r="E2608" s="22" t="s">
        <v>21</v>
      </c>
      <c r="F2608" s="25">
        <v>10.82</v>
      </c>
      <c r="G2608" s="22" t="s">
        <v>41</v>
      </c>
      <c r="H2608" s="26">
        <v>125</v>
      </c>
      <c r="I2608" s="27">
        <v>1352.5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23</v>
      </c>
      <c r="C2609" s="30">
        <v>44523.5994445369</v>
      </c>
      <c r="D2609" s="28" t="s">
        <v>10</v>
      </c>
      <c r="E2609" s="28" t="s">
        <v>21</v>
      </c>
      <c r="F2609" s="31">
        <v>10.82</v>
      </c>
      <c r="G2609" s="28" t="s">
        <v>41</v>
      </c>
      <c r="H2609" s="32">
        <v>125</v>
      </c>
      <c r="I2609" s="33">
        <v>1352.5</v>
      </c>
      <c r="J2609" s="28" t="s">
        <v>23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23</v>
      </c>
      <c r="C2610" s="24">
        <v>44523.599444558</v>
      </c>
      <c r="D2610" s="22" t="s">
        <v>10</v>
      </c>
      <c r="E2610" s="22" t="s">
        <v>21</v>
      </c>
      <c r="F2610" s="25">
        <v>10.82</v>
      </c>
      <c r="G2610" s="22" t="s">
        <v>41</v>
      </c>
      <c r="H2610" s="26">
        <v>383</v>
      </c>
      <c r="I2610" s="27">
        <v>4144.0600000000004</v>
      </c>
      <c r="J2610" s="22" t="s">
        <v>22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23</v>
      </c>
      <c r="C2611" s="30">
        <v>44523.5994445584</v>
      </c>
      <c r="D2611" s="28" t="s">
        <v>10</v>
      </c>
      <c r="E2611" s="28" t="s">
        <v>21</v>
      </c>
      <c r="F2611" s="31">
        <v>10.82</v>
      </c>
      <c r="G2611" s="28" t="s">
        <v>41</v>
      </c>
      <c r="H2611" s="32">
        <v>600</v>
      </c>
      <c r="I2611" s="33">
        <v>6492</v>
      </c>
      <c r="J2611" s="28" t="s">
        <v>22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23</v>
      </c>
      <c r="C2612" s="24">
        <v>44523.599444672902</v>
      </c>
      <c r="D2612" s="22" t="s">
        <v>10</v>
      </c>
      <c r="E2612" s="22" t="s">
        <v>21</v>
      </c>
      <c r="F2612" s="25">
        <v>10.82</v>
      </c>
      <c r="G2612" s="22" t="s">
        <v>41</v>
      </c>
      <c r="H2612" s="26">
        <v>125</v>
      </c>
      <c r="I2612" s="27">
        <v>1352.5</v>
      </c>
      <c r="J2612" s="22" t="s">
        <v>23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23</v>
      </c>
      <c r="C2613" s="30">
        <v>44523.599456160802</v>
      </c>
      <c r="D2613" s="28" t="s">
        <v>10</v>
      </c>
      <c r="E2613" s="28" t="s">
        <v>21</v>
      </c>
      <c r="F2613" s="31">
        <v>10.82</v>
      </c>
      <c r="G2613" s="28" t="s">
        <v>41</v>
      </c>
      <c r="H2613" s="32">
        <v>541</v>
      </c>
      <c r="I2613" s="33">
        <v>5853.62</v>
      </c>
      <c r="J2613" s="28" t="s">
        <v>22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23</v>
      </c>
      <c r="C2614" s="24">
        <v>44523.599456161297</v>
      </c>
      <c r="D2614" s="22" t="s">
        <v>10</v>
      </c>
      <c r="E2614" s="22" t="s">
        <v>21</v>
      </c>
      <c r="F2614" s="25">
        <v>10.82</v>
      </c>
      <c r="G2614" s="22" t="s">
        <v>41</v>
      </c>
      <c r="H2614" s="26">
        <v>485</v>
      </c>
      <c r="I2614" s="27">
        <v>5247.7</v>
      </c>
      <c r="J2614" s="22" t="s">
        <v>22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23</v>
      </c>
      <c r="C2615" s="30">
        <v>44523.599456161799</v>
      </c>
      <c r="D2615" s="28" t="s">
        <v>10</v>
      </c>
      <c r="E2615" s="28" t="s">
        <v>21</v>
      </c>
      <c r="F2615" s="31">
        <v>10.82</v>
      </c>
      <c r="G2615" s="28" t="s">
        <v>41</v>
      </c>
      <c r="H2615" s="32">
        <v>541</v>
      </c>
      <c r="I2615" s="33">
        <v>5853.62</v>
      </c>
      <c r="J2615" s="28" t="s">
        <v>22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23</v>
      </c>
      <c r="C2616" s="24">
        <v>44523.599500482102</v>
      </c>
      <c r="D2616" s="22" t="s">
        <v>10</v>
      </c>
      <c r="E2616" s="22" t="s">
        <v>27</v>
      </c>
      <c r="F2616" s="25">
        <v>109.58</v>
      </c>
      <c r="G2616" s="22" t="s">
        <v>41</v>
      </c>
      <c r="H2616" s="26">
        <v>105</v>
      </c>
      <c r="I2616" s="27">
        <v>11505.9</v>
      </c>
      <c r="J2616" s="22" t="s">
        <v>24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23</v>
      </c>
      <c r="C2617" s="30">
        <v>44523.5995004824</v>
      </c>
      <c r="D2617" s="28" t="s">
        <v>10</v>
      </c>
      <c r="E2617" s="28" t="s">
        <v>27</v>
      </c>
      <c r="F2617" s="31">
        <v>109.58</v>
      </c>
      <c r="G2617" s="28" t="s">
        <v>41</v>
      </c>
      <c r="H2617" s="32">
        <v>230</v>
      </c>
      <c r="I2617" s="33">
        <v>25203.4</v>
      </c>
      <c r="J2617" s="28" t="s">
        <v>23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23</v>
      </c>
      <c r="C2618" s="24">
        <v>44523.599500539996</v>
      </c>
      <c r="D2618" s="22" t="s">
        <v>10</v>
      </c>
      <c r="E2618" s="22" t="s">
        <v>27</v>
      </c>
      <c r="F2618" s="25">
        <v>109.58</v>
      </c>
      <c r="G2618" s="22" t="s">
        <v>41</v>
      </c>
      <c r="H2618" s="26">
        <v>249</v>
      </c>
      <c r="I2618" s="27">
        <v>27285.42</v>
      </c>
      <c r="J2618" s="22" t="s">
        <v>28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23</v>
      </c>
      <c r="C2619" s="30">
        <v>44523.599500596298</v>
      </c>
      <c r="D2619" s="28" t="s">
        <v>10</v>
      </c>
      <c r="E2619" s="28" t="s">
        <v>29</v>
      </c>
      <c r="F2619" s="31">
        <v>80.459999999999994</v>
      </c>
      <c r="G2619" s="28" t="s">
        <v>41</v>
      </c>
      <c r="H2619" s="32">
        <v>788</v>
      </c>
      <c r="I2619" s="33">
        <v>63402.48</v>
      </c>
      <c r="J2619" s="28" t="s">
        <v>30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23</v>
      </c>
      <c r="C2620" s="24">
        <v>44523.600101833399</v>
      </c>
      <c r="D2620" s="22" t="s">
        <v>10</v>
      </c>
      <c r="E2620" s="22" t="s">
        <v>21</v>
      </c>
      <c r="F2620" s="25">
        <v>10.824</v>
      </c>
      <c r="G2620" s="22" t="s">
        <v>41</v>
      </c>
      <c r="H2620" s="26">
        <v>216</v>
      </c>
      <c r="I2620" s="27">
        <v>2337.98</v>
      </c>
      <c r="J2620" s="22" t="s">
        <v>24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23</v>
      </c>
      <c r="C2621" s="30">
        <v>44523.600101890202</v>
      </c>
      <c r="D2621" s="28" t="s">
        <v>10</v>
      </c>
      <c r="E2621" s="28" t="s">
        <v>21</v>
      </c>
      <c r="F2621" s="31">
        <v>10.824</v>
      </c>
      <c r="G2621" s="28" t="s">
        <v>41</v>
      </c>
      <c r="H2621" s="32">
        <v>255</v>
      </c>
      <c r="I2621" s="33">
        <v>2760.12</v>
      </c>
      <c r="J2621" s="28" t="s">
        <v>22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23</v>
      </c>
      <c r="C2622" s="24">
        <v>44523.600101890501</v>
      </c>
      <c r="D2622" s="22" t="s">
        <v>10</v>
      </c>
      <c r="E2622" s="22" t="s">
        <v>21</v>
      </c>
      <c r="F2622" s="25">
        <v>10.824</v>
      </c>
      <c r="G2622" s="22" t="s">
        <v>41</v>
      </c>
      <c r="H2622" s="26">
        <v>2306</v>
      </c>
      <c r="I2622" s="27">
        <v>24960.14</v>
      </c>
      <c r="J2622" s="22" t="s">
        <v>22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23</v>
      </c>
      <c r="C2623" s="30">
        <v>44523.601498147502</v>
      </c>
      <c r="D2623" s="28" t="s">
        <v>10</v>
      </c>
      <c r="E2623" s="28" t="s">
        <v>27</v>
      </c>
      <c r="F2623" s="31">
        <v>109.62</v>
      </c>
      <c r="G2623" s="28" t="s">
        <v>41</v>
      </c>
      <c r="H2623" s="32">
        <v>364</v>
      </c>
      <c r="I2623" s="33">
        <v>39901.68</v>
      </c>
      <c r="J2623" s="28" t="s">
        <v>28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23</v>
      </c>
      <c r="C2624" s="24">
        <v>44523.601498147596</v>
      </c>
      <c r="D2624" s="22" t="s">
        <v>10</v>
      </c>
      <c r="E2624" s="22" t="s">
        <v>27</v>
      </c>
      <c r="F2624" s="25">
        <v>109.62</v>
      </c>
      <c r="G2624" s="22" t="s">
        <v>41</v>
      </c>
      <c r="H2624" s="26">
        <v>700</v>
      </c>
      <c r="I2624" s="27">
        <v>76734</v>
      </c>
      <c r="J2624" s="22" t="s">
        <v>28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23</v>
      </c>
      <c r="C2625" s="30">
        <v>44523.601498147902</v>
      </c>
      <c r="D2625" s="28" t="s">
        <v>10</v>
      </c>
      <c r="E2625" s="28" t="s">
        <v>27</v>
      </c>
      <c r="F2625" s="31">
        <v>109.62</v>
      </c>
      <c r="G2625" s="28" t="s">
        <v>41</v>
      </c>
      <c r="H2625" s="32">
        <v>235</v>
      </c>
      <c r="I2625" s="33">
        <v>25760.7</v>
      </c>
      <c r="J2625" s="28" t="s">
        <v>28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23</v>
      </c>
      <c r="C2626" s="24">
        <v>44523.601498244701</v>
      </c>
      <c r="D2626" s="22" t="s">
        <v>10</v>
      </c>
      <c r="E2626" s="22" t="s">
        <v>27</v>
      </c>
      <c r="F2626" s="25">
        <v>109.62</v>
      </c>
      <c r="G2626" s="22" t="s">
        <v>41</v>
      </c>
      <c r="H2626" s="26">
        <v>113</v>
      </c>
      <c r="I2626" s="27">
        <v>12387.06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23</v>
      </c>
      <c r="C2627" s="30">
        <v>44523.601498383898</v>
      </c>
      <c r="D2627" s="28" t="s">
        <v>10</v>
      </c>
      <c r="E2627" s="28" t="s">
        <v>27</v>
      </c>
      <c r="F2627" s="31">
        <v>109.62</v>
      </c>
      <c r="G2627" s="28" t="s">
        <v>41</v>
      </c>
      <c r="H2627" s="32">
        <v>700</v>
      </c>
      <c r="I2627" s="33">
        <v>76734</v>
      </c>
      <c r="J2627" s="28" t="s">
        <v>28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23</v>
      </c>
      <c r="C2628" s="24">
        <v>44523.601498383898</v>
      </c>
      <c r="D2628" s="22" t="s">
        <v>10</v>
      </c>
      <c r="E2628" s="22" t="s">
        <v>27</v>
      </c>
      <c r="F2628" s="25">
        <v>109.62</v>
      </c>
      <c r="G2628" s="22" t="s">
        <v>41</v>
      </c>
      <c r="H2628" s="26">
        <v>520</v>
      </c>
      <c r="I2628" s="27">
        <v>57002.400000000001</v>
      </c>
      <c r="J2628" s="22" t="s">
        <v>28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23</v>
      </c>
      <c r="C2629" s="30">
        <v>44523.601498383898</v>
      </c>
      <c r="D2629" s="28" t="s">
        <v>10</v>
      </c>
      <c r="E2629" s="28" t="s">
        <v>27</v>
      </c>
      <c r="F2629" s="31">
        <v>109.62</v>
      </c>
      <c r="G2629" s="28" t="s">
        <v>41</v>
      </c>
      <c r="H2629" s="32">
        <v>335</v>
      </c>
      <c r="I2629" s="33">
        <v>36722.699999999997</v>
      </c>
      <c r="J2629" s="28" t="s">
        <v>28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23</v>
      </c>
      <c r="C2630" s="24">
        <v>44523.602059696997</v>
      </c>
      <c r="D2630" s="22" t="s">
        <v>10</v>
      </c>
      <c r="E2630" s="22" t="s">
        <v>27</v>
      </c>
      <c r="F2630" s="25">
        <v>109.6</v>
      </c>
      <c r="G2630" s="22" t="s">
        <v>41</v>
      </c>
      <c r="H2630" s="26">
        <v>268</v>
      </c>
      <c r="I2630" s="27">
        <v>29372.799999999999</v>
      </c>
      <c r="J2630" s="22" t="s">
        <v>28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23</v>
      </c>
      <c r="C2631" s="30">
        <v>44523.602059696997</v>
      </c>
      <c r="D2631" s="28" t="s">
        <v>10</v>
      </c>
      <c r="E2631" s="28" t="s">
        <v>27</v>
      </c>
      <c r="F2631" s="31">
        <v>109.6</v>
      </c>
      <c r="G2631" s="28" t="s">
        <v>41</v>
      </c>
      <c r="H2631" s="32">
        <v>782</v>
      </c>
      <c r="I2631" s="33">
        <v>85707.199999999997</v>
      </c>
      <c r="J2631" s="28" t="s">
        <v>28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23</v>
      </c>
      <c r="C2632" s="24">
        <v>44523.602059697303</v>
      </c>
      <c r="D2632" s="22" t="s">
        <v>10</v>
      </c>
      <c r="E2632" s="22" t="s">
        <v>27</v>
      </c>
      <c r="F2632" s="25">
        <v>109.6</v>
      </c>
      <c r="G2632" s="22" t="s">
        <v>41</v>
      </c>
      <c r="H2632" s="26">
        <v>1384</v>
      </c>
      <c r="I2632" s="27">
        <v>151686.39999999999</v>
      </c>
      <c r="J2632" s="22" t="s">
        <v>28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23</v>
      </c>
      <c r="C2633" s="30">
        <v>44523.602059794299</v>
      </c>
      <c r="D2633" s="28" t="s">
        <v>10</v>
      </c>
      <c r="E2633" s="28" t="s">
        <v>27</v>
      </c>
      <c r="F2633" s="31">
        <v>109.6</v>
      </c>
      <c r="G2633" s="28" t="s">
        <v>41</v>
      </c>
      <c r="H2633" s="32">
        <v>674</v>
      </c>
      <c r="I2633" s="33">
        <v>73870.399999999994</v>
      </c>
      <c r="J2633" s="28" t="s">
        <v>23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23</v>
      </c>
      <c r="C2634" s="24">
        <v>44523.602059806799</v>
      </c>
      <c r="D2634" s="22" t="s">
        <v>10</v>
      </c>
      <c r="E2634" s="22" t="s">
        <v>27</v>
      </c>
      <c r="F2634" s="25">
        <v>109.6</v>
      </c>
      <c r="G2634" s="22" t="s">
        <v>41</v>
      </c>
      <c r="H2634" s="26">
        <v>200</v>
      </c>
      <c r="I2634" s="27">
        <v>21920</v>
      </c>
      <c r="J2634" s="22" t="s">
        <v>25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23</v>
      </c>
      <c r="C2635" s="30">
        <v>44523.602059936296</v>
      </c>
      <c r="D2635" s="28" t="s">
        <v>10</v>
      </c>
      <c r="E2635" s="28" t="s">
        <v>27</v>
      </c>
      <c r="F2635" s="31">
        <v>109.6</v>
      </c>
      <c r="G2635" s="28" t="s">
        <v>41</v>
      </c>
      <c r="H2635" s="32">
        <v>106</v>
      </c>
      <c r="I2635" s="33">
        <v>11617.6</v>
      </c>
      <c r="J2635" s="28" t="s">
        <v>28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23</v>
      </c>
      <c r="C2636" s="24">
        <v>44523.602076870899</v>
      </c>
      <c r="D2636" s="22" t="s">
        <v>10</v>
      </c>
      <c r="E2636" s="22" t="s">
        <v>29</v>
      </c>
      <c r="F2636" s="25">
        <v>80.459999999999994</v>
      </c>
      <c r="G2636" s="22" t="s">
        <v>41</v>
      </c>
      <c r="H2636" s="26">
        <v>395</v>
      </c>
      <c r="I2636" s="27">
        <v>31781.7</v>
      </c>
      <c r="J2636" s="22" t="s">
        <v>30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23</v>
      </c>
      <c r="C2637" s="30">
        <v>44523.602076871197</v>
      </c>
      <c r="D2637" s="28" t="s">
        <v>10</v>
      </c>
      <c r="E2637" s="28" t="s">
        <v>29</v>
      </c>
      <c r="F2637" s="31">
        <v>80.459999999999994</v>
      </c>
      <c r="G2637" s="28" t="s">
        <v>41</v>
      </c>
      <c r="H2637" s="32">
        <v>966</v>
      </c>
      <c r="I2637" s="33">
        <v>77724.36</v>
      </c>
      <c r="J2637" s="28" t="s">
        <v>30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23</v>
      </c>
      <c r="C2638" s="24">
        <v>44523.602355682502</v>
      </c>
      <c r="D2638" s="22" t="s">
        <v>10</v>
      </c>
      <c r="E2638" s="22" t="s">
        <v>21</v>
      </c>
      <c r="F2638" s="25">
        <v>10.814</v>
      </c>
      <c r="G2638" s="22" t="s">
        <v>41</v>
      </c>
      <c r="H2638" s="26">
        <v>32</v>
      </c>
      <c r="I2638" s="27">
        <v>346.05</v>
      </c>
      <c r="J2638" s="22" t="s">
        <v>23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23</v>
      </c>
      <c r="C2639" s="30">
        <v>44523.6023556828</v>
      </c>
      <c r="D2639" s="28" t="s">
        <v>10</v>
      </c>
      <c r="E2639" s="28" t="s">
        <v>21</v>
      </c>
      <c r="F2639" s="31">
        <v>10.814</v>
      </c>
      <c r="G2639" s="28" t="s">
        <v>41</v>
      </c>
      <c r="H2639" s="32">
        <v>160</v>
      </c>
      <c r="I2639" s="33">
        <v>1730.24</v>
      </c>
      <c r="J2639" s="28" t="s">
        <v>23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23</v>
      </c>
      <c r="C2640" s="24">
        <v>44523.602355683899</v>
      </c>
      <c r="D2640" s="22" t="s">
        <v>10</v>
      </c>
      <c r="E2640" s="22" t="s">
        <v>21</v>
      </c>
      <c r="F2640" s="25">
        <v>10.814</v>
      </c>
      <c r="G2640" s="22" t="s">
        <v>41</v>
      </c>
      <c r="H2640" s="26">
        <v>192</v>
      </c>
      <c r="I2640" s="27">
        <v>2076.29</v>
      </c>
      <c r="J2640" s="22" t="s">
        <v>23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23</v>
      </c>
      <c r="C2641" s="30">
        <v>44523.602355711999</v>
      </c>
      <c r="D2641" s="28" t="s">
        <v>10</v>
      </c>
      <c r="E2641" s="28" t="s">
        <v>21</v>
      </c>
      <c r="F2641" s="31">
        <v>10.814</v>
      </c>
      <c r="G2641" s="28" t="s">
        <v>41</v>
      </c>
      <c r="H2641" s="32">
        <v>587</v>
      </c>
      <c r="I2641" s="33">
        <v>6347.82</v>
      </c>
      <c r="J2641" s="28" t="s">
        <v>22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23</v>
      </c>
      <c r="C2642" s="24">
        <v>44523.602355712501</v>
      </c>
      <c r="D2642" s="22" t="s">
        <v>10</v>
      </c>
      <c r="E2642" s="22" t="s">
        <v>21</v>
      </c>
      <c r="F2642" s="25">
        <v>10.814</v>
      </c>
      <c r="G2642" s="22" t="s">
        <v>41</v>
      </c>
      <c r="H2642" s="26">
        <v>595</v>
      </c>
      <c r="I2642" s="27">
        <v>6434.33</v>
      </c>
      <c r="J2642" s="22" t="s">
        <v>22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23</v>
      </c>
      <c r="C2643" s="30">
        <v>44523.602355946103</v>
      </c>
      <c r="D2643" s="28" t="s">
        <v>10</v>
      </c>
      <c r="E2643" s="28" t="s">
        <v>21</v>
      </c>
      <c r="F2643" s="31">
        <v>10.814</v>
      </c>
      <c r="G2643" s="28" t="s">
        <v>41</v>
      </c>
      <c r="H2643" s="32">
        <v>971</v>
      </c>
      <c r="I2643" s="33">
        <v>10500.39</v>
      </c>
      <c r="J2643" s="28" t="s">
        <v>22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23</v>
      </c>
      <c r="C2644" s="24">
        <v>44523.6023561783</v>
      </c>
      <c r="D2644" s="22" t="s">
        <v>10</v>
      </c>
      <c r="E2644" s="22" t="s">
        <v>21</v>
      </c>
      <c r="F2644" s="25">
        <v>10.814</v>
      </c>
      <c r="G2644" s="22" t="s">
        <v>41</v>
      </c>
      <c r="H2644" s="26">
        <v>29</v>
      </c>
      <c r="I2644" s="27">
        <v>313.61</v>
      </c>
      <c r="J2644" s="22" t="s">
        <v>22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23</v>
      </c>
      <c r="C2645" s="30">
        <v>44523.602357220901</v>
      </c>
      <c r="D2645" s="28" t="s">
        <v>10</v>
      </c>
      <c r="E2645" s="28" t="s">
        <v>21</v>
      </c>
      <c r="F2645" s="31">
        <v>10.814</v>
      </c>
      <c r="G2645" s="28" t="s">
        <v>41</v>
      </c>
      <c r="H2645" s="32">
        <v>558</v>
      </c>
      <c r="I2645" s="33">
        <v>6034.21</v>
      </c>
      <c r="J2645" s="28" t="s">
        <v>22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23</v>
      </c>
      <c r="C2646" s="24">
        <v>44523.603501756101</v>
      </c>
      <c r="D2646" s="22" t="s">
        <v>10</v>
      </c>
      <c r="E2646" s="22" t="s">
        <v>27</v>
      </c>
      <c r="F2646" s="25">
        <v>109.54</v>
      </c>
      <c r="G2646" s="22" t="s">
        <v>41</v>
      </c>
      <c r="H2646" s="26">
        <v>701</v>
      </c>
      <c r="I2646" s="27">
        <v>76787.539999999994</v>
      </c>
      <c r="J2646" s="22" t="s">
        <v>28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23</v>
      </c>
      <c r="C2647" s="30">
        <v>44523.603501756101</v>
      </c>
      <c r="D2647" s="28" t="s">
        <v>10</v>
      </c>
      <c r="E2647" s="28" t="s">
        <v>27</v>
      </c>
      <c r="F2647" s="31">
        <v>109.54</v>
      </c>
      <c r="G2647" s="28" t="s">
        <v>41</v>
      </c>
      <c r="H2647" s="32">
        <v>760</v>
      </c>
      <c r="I2647" s="33">
        <v>83250.399999999994</v>
      </c>
      <c r="J2647" s="28" t="s">
        <v>28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23</v>
      </c>
      <c r="C2648" s="24">
        <v>44523.603501756101</v>
      </c>
      <c r="D2648" s="22" t="s">
        <v>10</v>
      </c>
      <c r="E2648" s="22" t="s">
        <v>27</v>
      </c>
      <c r="F2648" s="25">
        <v>109.56</v>
      </c>
      <c r="G2648" s="22" t="s">
        <v>41</v>
      </c>
      <c r="H2648" s="26">
        <v>484</v>
      </c>
      <c r="I2648" s="27">
        <v>53027.040000000001</v>
      </c>
      <c r="J2648" s="22" t="s">
        <v>28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23</v>
      </c>
      <c r="C2649" s="30">
        <v>44523.603501756101</v>
      </c>
      <c r="D2649" s="28" t="s">
        <v>10</v>
      </c>
      <c r="E2649" s="28" t="s">
        <v>27</v>
      </c>
      <c r="F2649" s="31">
        <v>109.56</v>
      </c>
      <c r="G2649" s="28" t="s">
        <v>41</v>
      </c>
      <c r="H2649" s="32">
        <v>1078</v>
      </c>
      <c r="I2649" s="33">
        <v>118105.68</v>
      </c>
      <c r="J2649" s="28" t="s">
        <v>28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23</v>
      </c>
      <c r="C2650" s="24">
        <v>44523.603501758502</v>
      </c>
      <c r="D2650" s="22" t="s">
        <v>10</v>
      </c>
      <c r="E2650" s="22" t="s">
        <v>21</v>
      </c>
      <c r="F2650" s="25">
        <v>10.811999999999999</v>
      </c>
      <c r="G2650" s="22" t="s">
        <v>41</v>
      </c>
      <c r="H2650" s="26">
        <v>752</v>
      </c>
      <c r="I2650" s="27">
        <v>8130.62</v>
      </c>
      <c r="J2650" s="22" t="s">
        <v>22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23</v>
      </c>
      <c r="C2651" s="30">
        <v>44523.603501758502</v>
      </c>
      <c r="D2651" s="28" t="s">
        <v>10</v>
      </c>
      <c r="E2651" s="28" t="s">
        <v>21</v>
      </c>
      <c r="F2651" s="31">
        <v>10.811999999999999</v>
      </c>
      <c r="G2651" s="28" t="s">
        <v>41</v>
      </c>
      <c r="H2651" s="32">
        <v>775</v>
      </c>
      <c r="I2651" s="33">
        <v>8379.2999999999993</v>
      </c>
      <c r="J2651" s="28" t="s">
        <v>22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23</v>
      </c>
      <c r="C2652" s="24">
        <v>44523.603501758502</v>
      </c>
      <c r="D2652" s="22" t="s">
        <v>10</v>
      </c>
      <c r="E2652" s="22" t="s">
        <v>21</v>
      </c>
      <c r="F2652" s="25">
        <v>10.811999999999999</v>
      </c>
      <c r="G2652" s="22" t="s">
        <v>41</v>
      </c>
      <c r="H2652" s="26">
        <v>612</v>
      </c>
      <c r="I2652" s="27">
        <v>6616.94</v>
      </c>
      <c r="J2652" s="22" t="s">
        <v>22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23</v>
      </c>
      <c r="C2653" s="30">
        <v>44523.603501758502</v>
      </c>
      <c r="D2653" s="28" t="s">
        <v>10</v>
      </c>
      <c r="E2653" s="28" t="s">
        <v>21</v>
      </c>
      <c r="F2653" s="31">
        <v>10.811999999999999</v>
      </c>
      <c r="G2653" s="28" t="s">
        <v>41</v>
      </c>
      <c r="H2653" s="32">
        <v>342</v>
      </c>
      <c r="I2653" s="33">
        <v>3697.7</v>
      </c>
      <c r="J2653" s="28" t="s">
        <v>22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23</v>
      </c>
      <c r="C2654" s="24">
        <v>44523.603501773599</v>
      </c>
      <c r="D2654" s="22" t="s">
        <v>10</v>
      </c>
      <c r="E2654" s="22" t="s">
        <v>29</v>
      </c>
      <c r="F2654" s="25">
        <v>80.400000000000006</v>
      </c>
      <c r="G2654" s="22" t="s">
        <v>41</v>
      </c>
      <c r="H2654" s="26">
        <v>250</v>
      </c>
      <c r="I2654" s="27">
        <v>20100</v>
      </c>
      <c r="J2654" s="22" t="s">
        <v>30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23</v>
      </c>
      <c r="C2655" s="30">
        <v>44523.603501853897</v>
      </c>
      <c r="D2655" s="28" t="s">
        <v>10</v>
      </c>
      <c r="E2655" s="28" t="s">
        <v>27</v>
      </c>
      <c r="F2655" s="31">
        <v>109.56</v>
      </c>
      <c r="G2655" s="28" t="s">
        <v>41</v>
      </c>
      <c r="H2655" s="32">
        <v>151</v>
      </c>
      <c r="I2655" s="33">
        <v>16543.560000000001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23</v>
      </c>
      <c r="C2656" s="24">
        <v>44523.603501854799</v>
      </c>
      <c r="D2656" s="22" t="s">
        <v>10</v>
      </c>
      <c r="E2656" s="22" t="s">
        <v>27</v>
      </c>
      <c r="F2656" s="25">
        <v>109.56</v>
      </c>
      <c r="G2656" s="22" t="s">
        <v>41</v>
      </c>
      <c r="H2656" s="26">
        <v>151</v>
      </c>
      <c r="I2656" s="27">
        <v>16543.560000000001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23</v>
      </c>
      <c r="C2657" s="30">
        <v>44523.603501854799</v>
      </c>
      <c r="D2657" s="28" t="s">
        <v>10</v>
      </c>
      <c r="E2657" s="28" t="s">
        <v>27</v>
      </c>
      <c r="F2657" s="31">
        <v>109.56</v>
      </c>
      <c r="G2657" s="28" t="s">
        <v>41</v>
      </c>
      <c r="H2657" s="32">
        <v>151</v>
      </c>
      <c r="I2657" s="33">
        <v>16543.560000000001</v>
      </c>
      <c r="J2657" s="28" t="s">
        <v>23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23</v>
      </c>
      <c r="C2658" s="24">
        <v>44523.603501854799</v>
      </c>
      <c r="D2658" s="22" t="s">
        <v>10</v>
      </c>
      <c r="E2658" s="22" t="s">
        <v>27</v>
      </c>
      <c r="F2658" s="25">
        <v>109.56</v>
      </c>
      <c r="G2658" s="22" t="s">
        <v>41</v>
      </c>
      <c r="H2658" s="26">
        <v>151</v>
      </c>
      <c r="I2658" s="27">
        <v>16543.560000000001</v>
      </c>
      <c r="J2658" s="22" t="s">
        <v>23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23</v>
      </c>
      <c r="C2659" s="30">
        <v>44523.603501854799</v>
      </c>
      <c r="D2659" s="28" t="s">
        <v>10</v>
      </c>
      <c r="E2659" s="28" t="s">
        <v>27</v>
      </c>
      <c r="F2659" s="31">
        <v>109.56</v>
      </c>
      <c r="G2659" s="28" t="s">
        <v>41</v>
      </c>
      <c r="H2659" s="32">
        <v>151</v>
      </c>
      <c r="I2659" s="33">
        <v>16543.560000000001</v>
      </c>
      <c r="J2659" s="28" t="s">
        <v>23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23</v>
      </c>
      <c r="C2660" s="24">
        <v>44523.603501854799</v>
      </c>
      <c r="D2660" s="22" t="s">
        <v>10</v>
      </c>
      <c r="E2660" s="22" t="s">
        <v>27</v>
      </c>
      <c r="F2660" s="25">
        <v>109.56</v>
      </c>
      <c r="G2660" s="22" t="s">
        <v>41</v>
      </c>
      <c r="H2660" s="26">
        <v>151</v>
      </c>
      <c r="I2660" s="27">
        <v>16543.560000000001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23</v>
      </c>
      <c r="C2661" s="30">
        <v>44523.603501854799</v>
      </c>
      <c r="D2661" s="28" t="s">
        <v>10</v>
      </c>
      <c r="E2661" s="28" t="s">
        <v>27</v>
      </c>
      <c r="F2661" s="31">
        <v>109.56</v>
      </c>
      <c r="G2661" s="28" t="s">
        <v>41</v>
      </c>
      <c r="H2661" s="32">
        <v>63</v>
      </c>
      <c r="I2661" s="33">
        <v>6902.28</v>
      </c>
      <c r="J2661" s="28" t="s">
        <v>23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23</v>
      </c>
      <c r="C2662" s="24">
        <v>44523.6035018572</v>
      </c>
      <c r="D2662" s="22" t="s">
        <v>10</v>
      </c>
      <c r="E2662" s="22" t="s">
        <v>21</v>
      </c>
      <c r="F2662" s="25">
        <v>10.811999999999999</v>
      </c>
      <c r="G2662" s="22" t="s">
        <v>41</v>
      </c>
      <c r="H2662" s="26">
        <v>246</v>
      </c>
      <c r="I2662" s="27">
        <v>2659.75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23</v>
      </c>
      <c r="C2663" s="30">
        <v>44523.6035018572</v>
      </c>
      <c r="D2663" s="28" t="s">
        <v>10</v>
      </c>
      <c r="E2663" s="28" t="s">
        <v>21</v>
      </c>
      <c r="F2663" s="31">
        <v>10.811999999999999</v>
      </c>
      <c r="G2663" s="28" t="s">
        <v>41</v>
      </c>
      <c r="H2663" s="32">
        <v>253</v>
      </c>
      <c r="I2663" s="33">
        <v>2735.44</v>
      </c>
      <c r="J2663" s="28" t="s">
        <v>23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23</v>
      </c>
      <c r="C2664" s="24">
        <v>44523.6035018572</v>
      </c>
      <c r="D2664" s="22" t="s">
        <v>10</v>
      </c>
      <c r="E2664" s="22" t="s">
        <v>21</v>
      </c>
      <c r="F2664" s="25">
        <v>10.811999999999999</v>
      </c>
      <c r="G2664" s="22" t="s">
        <v>41</v>
      </c>
      <c r="H2664" s="26">
        <v>246</v>
      </c>
      <c r="I2664" s="27">
        <v>2659.75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23</v>
      </c>
      <c r="C2665" s="30">
        <v>44523.6035018572</v>
      </c>
      <c r="D2665" s="28" t="s">
        <v>10</v>
      </c>
      <c r="E2665" s="28" t="s">
        <v>21</v>
      </c>
      <c r="F2665" s="31">
        <v>10.811999999999999</v>
      </c>
      <c r="G2665" s="28" t="s">
        <v>41</v>
      </c>
      <c r="H2665" s="32">
        <v>129</v>
      </c>
      <c r="I2665" s="33">
        <v>1394.75</v>
      </c>
      <c r="J2665" s="28" t="s">
        <v>23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23</v>
      </c>
      <c r="C2666" s="24">
        <v>44523.603501859303</v>
      </c>
      <c r="D2666" s="22" t="s">
        <v>10</v>
      </c>
      <c r="E2666" s="22" t="s">
        <v>21</v>
      </c>
      <c r="F2666" s="25">
        <v>10.811999999999999</v>
      </c>
      <c r="G2666" s="22" t="s">
        <v>41</v>
      </c>
      <c r="H2666" s="26">
        <v>246</v>
      </c>
      <c r="I2666" s="27">
        <v>2659.75</v>
      </c>
      <c r="J2666" s="22" t="s">
        <v>23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23</v>
      </c>
      <c r="C2667" s="30">
        <v>44523.603501859303</v>
      </c>
      <c r="D2667" s="28" t="s">
        <v>10</v>
      </c>
      <c r="E2667" s="28" t="s">
        <v>21</v>
      </c>
      <c r="F2667" s="31">
        <v>10.811999999999999</v>
      </c>
      <c r="G2667" s="28" t="s">
        <v>41</v>
      </c>
      <c r="H2667" s="32">
        <v>253</v>
      </c>
      <c r="I2667" s="33">
        <v>2735.44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23</v>
      </c>
      <c r="C2668" s="24">
        <v>44523.603501859303</v>
      </c>
      <c r="D2668" s="22" t="s">
        <v>10</v>
      </c>
      <c r="E2668" s="22" t="s">
        <v>21</v>
      </c>
      <c r="F2668" s="25">
        <v>10.811999999999999</v>
      </c>
      <c r="G2668" s="22" t="s">
        <v>41</v>
      </c>
      <c r="H2668" s="26">
        <v>161</v>
      </c>
      <c r="I2668" s="27">
        <v>1740.73</v>
      </c>
      <c r="J2668" s="22" t="s">
        <v>23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23</v>
      </c>
      <c r="C2669" s="30">
        <v>44523.603501861202</v>
      </c>
      <c r="D2669" s="28" t="s">
        <v>10</v>
      </c>
      <c r="E2669" s="28" t="s">
        <v>27</v>
      </c>
      <c r="F2669" s="31">
        <v>109.56</v>
      </c>
      <c r="G2669" s="28" t="s">
        <v>41</v>
      </c>
      <c r="H2669" s="32">
        <v>211</v>
      </c>
      <c r="I2669" s="33">
        <v>23117.16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23</v>
      </c>
      <c r="C2670" s="24">
        <v>44523.603501861202</v>
      </c>
      <c r="D2670" s="22" t="s">
        <v>10</v>
      </c>
      <c r="E2670" s="22" t="s">
        <v>27</v>
      </c>
      <c r="F2670" s="25">
        <v>109.56</v>
      </c>
      <c r="G2670" s="22" t="s">
        <v>41</v>
      </c>
      <c r="H2670" s="26">
        <v>600</v>
      </c>
      <c r="I2670" s="27">
        <v>65736</v>
      </c>
      <c r="J2670" s="22" t="s">
        <v>23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23</v>
      </c>
      <c r="C2671" s="30">
        <v>44523.6035018732</v>
      </c>
      <c r="D2671" s="28" t="s">
        <v>10</v>
      </c>
      <c r="E2671" s="28" t="s">
        <v>27</v>
      </c>
      <c r="F2671" s="31">
        <v>109.54</v>
      </c>
      <c r="G2671" s="28" t="s">
        <v>41</v>
      </c>
      <c r="H2671" s="32">
        <v>218</v>
      </c>
      <c r="I2671" s="33">
        <v>23879.72</v>
      </c>
      <c r="J2671" s="28" t="s">
        <v>23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23</v>
      </c>
      <c r="C2672" s="24">
        <v>44523.603501875703</v>
      </c>
      <c r="D2672" s="22" t="s">
        <v>10</v>
      </c>
      <c r="E2672" s="22" t="s">
        <v>27</v>
      </c>
      <c r="F2672" s="25">
        <v>109.56</v>
      </c>
      <c r="G2672" s="22" t="s">
        <v>41</v>
      </c>
      <c r="H2672" s="26">
        <v>158</v>
      </c>
      <c r="I2672" s="27">
        <v>17310.48</v>
      </c>
      <c r="J2672" s="22" t="s">
        <v>23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23</v>
      </c>
      <c r="C2673" s="30">
        <v>44523.603501993697</v>
      </c>
      <c r="D2673" s="28" t="s">
        <v>10</v>
      </c>
      <c r="E2673" s="28" t="s">
        <v>21</v>
      </c>
      <c r="F2673" s="31">
        <v>10.811999999999999</v>
      </c>
      <c r="G2673" s="28" t="s">
        <v>41</v>
      </c>
      <c r="H2673" s="32">
        <v>700</v>
      </c>
      <c r="I2673" s="33">
        <v>7568.4</v>
      </c>
      <c r="J2673" s="28" t="s">
        <v>22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23</v>
      </c>
      <c r="C2674" s="24">
        <v>44523.603501993901</v>
      </c>
      <c r="D2674" s="22" t="s">
        <v>10</v>
      </c>
      <c r="E2674" s="22" t="s">
        <v>21</v>
      </c>
      <c r="F2674" s="25">
        <v>10.811999999999999</v>
      </c>
      <c r="G2674" s="22" t="s">
        <v>41</v>
      </c>
      <c r="H2674" s="26">
        <v>345</v>
      </c>
      <c r="I2674" s="27">
        <v>3730.14</v>
      </c>
      <c r="J2674" s="22" t="s">
        <v>22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23</v>
      </c>
      <c r="C2675" s="30">
        <v>44523.603502059603</v>
      </c>
      <c r="D2675" s="28" t="s">
        <v>10</v>
      </c>
      <c r="E2675" s="28" t="s">
        <v>27</v>
      </c>
      <c r="F2675" s="31">
        <v>109.54</v>
      </c>
      <c r="G2675" s="28" t="s">
        <v>41</v>
      </c>
      <c r="H2675" s="32">
        <v>1018</v>
      </c>
      <c r="I2675" s="33">
        <v>111511.72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23</v>
      </c>
      <c r="C2676" s="24">
        <v>44523.603502061</v>
      </c>
      <c r="D2676" s="22" t="s">
        <v>10</v>
      </c>
      <c r="E2676" s="22" t="s">
        <v>27</v>
      </c>
      <c r="F2676" s="25">
        <v>109.54</v>
      </c>
      <c r="G2676" s="22" t="s">
        <v>41</v>
      </c>
      <c r="H2676" s="26">
        <v>702</v>
      </c>
      <c r="I2676" s="27">
        <v>76897.08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23</v>
      </c>
      <c r="C2677" s="30">
        <v>44523.603502118996</v>
      </c>
      <c r="D2677" s="28" t="s">
        <v>10</v>
      </c>
      <c r="E2677" s="28" t="s">
        <v>21</v>
      </c>
      <c r="F2677" s="31">
        <v>10.811999999999999</v>
      </c>
      <c r="G2677" s="28" t="s">
        <v>41</v>
      </c>
      <c r="H2677" s="32">
        <v>1284</v>
      </c>
      <c r="I2677" s="33">
        <v>13882.61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23</v>
      </c>
      <c r="C2678" s="24">
        <v>44523.603502118996</v>
      </c>
      <c r="D2678" s="22" t="s">
        <v>10</v>
      </c>
      <c r="E2678" s="22" t="s">
        <v>21</v>
      </c>
      <c r="F2678" s="25">
        <v>10.811999999999999</v>
      </c>
      <c r="G2678" s="22" t="s">
        <v>41</v>
      </c>
      <c r="H2678" s="26">
        <v>25</v>
      </c>
      <c r="I2678" s="27">
        <v>270.3</v>
      </c>
      <c r="J2678" s="22" t="s">
        <v>23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23</v>
      </c>
      <c r="C2679" s="30">
        <v>44523.6035021598</v>
      </c>
      <c r="D2679" s="28" t="s">
        <v>10</v>
      </c>
      <c r="E2679" s="28" t="s">
        <v>29</v>
      </c>
      <c r="F2679" s="31">
        <v>80.400000000000006</v>
      </c>
      <c r="G2679" s="28" t="s">
        <v>41</v>
      </c>
      <c r="H2679" s="32">
        <v>536</v>
      </c>
      <c r="I2679" s="33">
        <v>43094.400000000001</v>
      </c>
      <c r="J2679" s="28" t="s">
        <v>30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23</v>
      </c>
      <c r="C2680" s="24">
        <v>44523.604789891702</v>
      </c>
      <c r="D2680" s="22" t="s">
        <v>10</v>
      </c>
      <c r="E2680" s="22" t="s">
        <v>27</v>
      </c>
      <c r="F2680" s="25">
        <v>109.38</v>
      </c>
      <c r="G2680" s="22" t="s">
        <v>41</v>
      </c>
      <c r="H2680" s="26">
        <v>652</v>
      </c>
      <c r="I2680" s="27">
        <v>71315.759999999995</v>
      </c>
      <c r="J2680" s="22" t="s">
        <v>28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23</v>
      </c>
      <c r="C2681" s="30">
        <v>44523.604789891899</v>
      </c>
      <c r="D2681" s="28" t="s">
        <v>10</v>
      </c>
      <c r="E2681" s="28" t="s">
        <v>27</v>
      </c>
      <c r="F2681" s="31">
        <v>109.38</v>
      </c>
      <c r="G2681" s="28" t="s">
        <v>41</v>
      </c>
      <c r="H2681" s="32">
        <v>83</v>
      </c>
      <c r="I2681" s="33">
        <v>9078.5400000000009</v>
      </c>
      <c r="J2681" s="28" t="s">
        <v>28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23</v>
      </c>
      <c r="C2682" s="24">
        <v>44523.604789988101</v>
      </c>
      <c r="D2682" s="22" t="s">
        <v>10</v>
      </c>
      <c r="E2682" s="22" t="s">
        <v>27</v>
      </c>
      <c r="F2682" s="25">
        <v>109.38</v>
      </c>
      <c r="G2682" s="22" t="s">
        <v>41</v>
      </c>
      <c r="H2682" s="26">
        <v>202</v>
      </c>
      <c r="I2682" s="27">
        <v>22094.76</v>
      </c>
      <c r="J2682" s="22" t="s">
        <v>23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23</v>
      </c>
      <c r="C2683" s="30">
        <v>44523.604790102901</v>
      </c>
      <c r="D2683" s="28" t="s">
        <v>10</v>
      </c>
      <c r="E2683" s="28" t="s">
        <v>27</v>
      </c>
      <c r="F2683" s="31">
        <v>109.38</v>
      </c>
      <c r="G2683" s="28" t="s">
        <v>41</v>
      </c>
      <c r="H2683" s="32">
        <v>200</v>
      </c>
      <c r="I2683" s="33">
        <v>21876</v>
      </c>
      <c r="J2683" s="28" t="s">
        <v>28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23</v>
      </c>
      <c r="C2684" s="24">
        <v>44523.604790199701</v>
      </c>
      <c r="D2684" s="22" t="s">
        <v>10</v>
      </c>
      <c r="E2684" s="22" t="s">
        <v>27</v>
      </c>
      <c r="F2684" s="25">
        <v>109.38</v>
      </c>
      <c r="G2684" s="22" t="s">
        <v>41</v>
      </c>
      <c r="H2684" s="26">
        <v>202</v>
      </c>
      <c r="I2684" s="27">
        <v>22094.76</v>
      </c>
      <c r="J2684" s="22" t="s">
        <v>23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23</v>
      </c>
      <c r="C2685" s="30">
        <v>44523.605714825702</v>
      </c>
      <c r="D2685" s="28" t="s">
        <v>10</v>
      </c>
      <c r="E2685" s="28" t="s">
        <v>21</v>
      </c>
      <c r="F2685" s="31">
        <v>10.8</v>
      </c>
      <c r="G2685" s="28" t="s">
        <v>41</v>
      </c>
      <c r="H2685" s="32">
        <v>137</v>
      </c>
      <c r="I2685" s="33">
        <v>1479.6</v>
      </c>
      <c r="J2685" s="28" t="s">
        <v>23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23</v>
      </c>
      <c r="C2686" s="24">
        <v>44523.605714826102</v>
      </c>
      <c r="D2686" s="22" t="s">
        <v>10</v>
      </c>
      <c r="E2686" s="22" t="s">
        <v>21</v>
      </c>
      <c r="F2686" s="25">
        <v>10.8</v>
      </c>
      <c r="G2686" s="22" t="s">
        <v>41</v>
      </c>
      <c r="H2686" s="26">
        <v>137</v>
      </c>
      <c r="I2686" s="27">
        <v>1479.6</v>
      </c>
      <c r="J2686" s="22" t="s">
        <v>23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23</v>
      </c>
      <c r="C2687" s="30">
        <v>44523.605714827099</v>
      </c>
      <c r="D2687" s="28" t="s">
        <v>10</v>
      </c>
      <c r="E2687" s="28" t="s">
        <v>21</v>
      </c>
      <c r="F2687" s="31">
        <v>10.8</v>
      </c>
      <c r="G2687" s="28" t="s">
        <v>41</v>
      </c>
      <c r="H2687" s="32">
        <v>137</v>
      </c>
      <c r="I2687" s="33">
        <v>1479.6</v>
      </c>
      <c r="J2687" s="28" t="s">
        <v>23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23</v>
      </c>
      <c r="C2688" s="24">
        <v>44523.605714827201</v>
      </c>
      <c r="D2688" s="22" t="s">
        <v>10</v>
      </c>
      <c r="E2688" s="22" t="s">
        <v>21</v>
      </c>
      <c r="F2688" s="25">
        <v>10.8</v>
      </c>
      <c r="G2688" s="22" t="s">
        <v>41</v>
      </c>
      <c r="H2688" s="26">
        <v>137</v>
      </c>
      <c r="I2688" s="27">
        <v>1479.6</v>
      </c>
      <c r="J2688" s="22" t="s">
        <v>23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23</v>
      </c>
      <c r="C2689" s="30">
        <v>44523.605714828002</v>
      </c>
      <c r="D2689" s="28" t="s">
        <v>10</v>
      </c>
      <c r="E2689" s="28" t="s">
        <v>21</v>
      </c>
      <c r="F2689" s="31">
        <v>10.8</v>
      </c>
      <c r="G2689" s="28" t="s">
        <v>41</v>
      </c>
      <c r="H2689" s="32">
        <v>137</v>
      </c>
      <c r="I2689" s="33">
        <v>1479.6</v>
      </c>
      <c r="J2689" s="28" t="s">
        <v>23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23</v>
      </c>
      <c r="C2690" s="24">
        <v>44523.605714828198</v>
      </c>
      <c r="D2690" s="22" t="s">
        <v>10</v>
      </c>
      <c r="E2690" s="22" t="s">
        <v>21</v>
      </c>
      <c r="F2690" s="25">
        <v>10.8</v>
      </c>
      <c r="G2690" s="22" t="s">
        <v>41</v>
      </c>
      <c r="H2690" s="26">
        <v>137</v>
      </c>
      <c r="I2690" s="27">
        <v>1479.6</v>
      </c>
      <c r="J2690" s="22" t="s">
        <v>23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23</v>
      </c>
      <c r="C2691" s="30">
        <v>44523.605714828896</v>
      </c>
      <c r="D2691" s="28" t="s">
        <v>10</v>
      </c>
      <c r="E2691" s="28" t="s">
        <v>21</v>
      </c>
      <c r="F2691" s="31">
        <v>10.8</v>
      </c>
      <c r="G2691" s="28" t="s">
        <v>41</v>
      </c>
      <c r="H2691" s="32">
        <v>137</v>
      </c>
      <c r="I2691" s="33">
        <v>1479.6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23</v>
      </c>
      <c r="C2692" s="24">
        <v>44523.6057148291</v>
      </c>
      <c r="D2692" s="22" t="s">
        <v>10</v>
      </c>
      <c r="E2692" s="22" t="s">
        <v>21</v>
      </c>
      <c r="F2692" s="25">
        <v>10.8</v>
      </c>
      <c r="G2692" s="22" t="s">
        <v>41</v>
      </c>
      <c r="H2692" s="26">
        <v>14</v>
      </c>
      <c r="I2692" s="27">
        <v>151.19999999999999</v>
      </c>
      <c r="J2692" s="22" t="s">
        <v>23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23</v>
      </c>
      <c r="C2693" s="30">
        <v>44523.605714940197</v>
      </c>
      <c r="D2693" s="28" t="s">
        <v>10</v>
      </c>
      <c r="E2693" s="28" t="s">
        <v>21</v>
      </c>
      <c r="F2693" s="31">
        <v>10.8</v>
      </c>
      <c r="G2693" s="28" t="s">
        <v>41</v>
      </c>
      <c r="H2693" s="32">
        <v>420</v>
      </c>
      <c r="I2693" s="33">
        <v>4536</v>
      </c>
      <c r="J2693" s="28" t="s">
        <v>22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23</v>
      </c>
      <c r="C2694" s="24">
        <v>44523.605714940502</v>
      </c>
      <c r="D2694" s="22" t="s">
        <v>10</v>
      </c>
      <c r="E2694" s="22" t="s">
        <v>21</v>
      </c>
      <c r="F2694" s="25">
        <v>10.8</v>
      </c>
      <c r="G2694" s="22" t="s">
        <v>41</v>
      </c>
      <c r="H2694" s="26">
        <v>421</v>
      </c>
      <c r="I2694" s="27">
        <v>4546.8</v>
      </c>
      <c r="J2694" s="22" t="s">
        <v>22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23</v>
      </c>
      <c r="C2695" s="30">
        <v>44523.605714940699</v>
      </c>
      <c r="D2695" s="28" t="s">
        <v>10</v>
      </c>
      <c r="E2695" s="28" t="s">
        <v>21</v>
      </c>
      <c r="F2695" s="31">
        <v>10.8</v>
      </c>
      <c r="G2695" s="28" t="s">
        <v>41</v>
      </c>
      <c r="H2695" s="32">
        <v>361</v>
      </c>
      <c r="I2695" s="33">
        <v>3898.8</v>
      </c>
      <c r="J2695" s="28" t="s">
        <v>22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23</v>
      </c>
      <c r="C2696" s="24">
        <v>44523.605714941099</v>
      </c>
      <c r="D2696" s="22" t="s">
        <v>10</v>
      </c>
      <c r="E2696" s="22" t="s">
        <v>21</v>
      </c>
      <c r="F2696" s="25">
        <v>10.8</v>
      </c>
      <c r="G2696" s="22" t="s">
        <v>41</v>
      </c>
      <c r="H2696" s="26">
        <v>419</v>
      </c>
      <c r="I2696" s="27">
        <v>4525.2</v>
      </c>
      <c r="J2696" s="22" t="s">
        <v>22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23</v>
      </c>
      <c r="C2697" s="30">
        <v>44523.605714941099</v>
      </c>
      <c r="D2697" s="28" t="s">
        <v>10</v>
      </c>
      <c r="E2697" s="28" t="s">
        <v>21</v>
      </c>
      <c r="F2697" s="31">
        <v>10.8</v>
      </c>
      <c r="G2697" s="28" t="s">
        <v>41</v>
      </c>
      <c r="H2697" s="32">
        <v>1</v>
      </c>
      <c r="I2697" s="33">
        <v>10.8</v>
      </c>
      <c r="J2697" s="28" t="s">
        <v>22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23</v>
      </c>
      <c r="C2698" s="24">
        <v>44523.605715061203</v>
      </c>
      <c r="D2698" s="22" t="s">
        <v>10</v>
      </c>
      <c r="E2698" s="22" t="s">
        <v>21</v>
      </c>
      <c r="F2698" s="25">
        <v>10.8</v>
      </c>
      <c r="G2698" s="22" t="s">
        <v>41</v>
      </c>
      <c r="H2698" s="26">
        <v>973</v>
      </c>
      <c r="I2698" s="27">
        <v>10508.4</v>
      </c>
      <c r="J2698" s="22" t="s">
        <v>24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23</v>
      </c>
      <c r="C2699" s="30">
        <v>44523.606435186201</v>
      </c>
      <c r="D2699" s="28" t="s">
        <v>10</v>
      </c>
      <c r="E2699" s="28" t="s">
        <v>27</v>
      </c>
      <c r="F2699" s="31">
        <v>109.44</v>
      </c>
      <c r="G2699" s="28" t="s">
        <v>41</v>
      </c>
      <c r="H2699" s="32">
        <v>530</v>
      </c>
      <c r="I2699" s="33">
        <v>58003.199999999997</v>
      </c>
      <c r="J2699" s="28" t="s">
        <v>28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23</v>
      </c>
      <c r="C2700" s="24">
        <v>44523.606435186899</v>
      </c>
      <c r="D2700" s="22" t="s">
        <v>10</v>
      </c>
      <c r="E2700" s="22" t="s">
        <v>27</v>
      </c>
      <c r="F2700" s="25">
        <v>109.44</v>
      </c>
      <c r="G2700" s="22" t="s">
        <v>41</v>
      </c>
      <c r="H2700" s="26">
        <v>894</v>
      </c>
      <c r="I2700" s="27">
        <v>97839.360000000001</v>
      </c>
      <c r="J2700" s="22" t="s">
        <v>28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23</v>
      </c>
      <c r="C2701" s="30">
        <v>44523.606435302099</v>
      </c>
      <c r="D2701" s="28" t="s">
        <v>10</v>
      </c>
      <c r="E2701" s="28" t="s">
        <v>27</v>
      </c>
      <c r="F2701" s="31">
        <v>109.44</v>
      </c>
      <c r="G2701" s="28" t="s">
        <v>41</v>
      </c>
      <c r="H2701" s="32">
        <v>443</v>
      </c>
      <c r="I2701" s="33">
        <v>48481.919999999998</v>
      </c>
      <c r="J2701" s="28" t="s">
        <v>23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23</v>
      </c>
      <c r="C2702" s="24">
        <v>44523.606435421498</v>
      </c>
      <c r="D2702" s="22" t="s">
        <v>10</v>
      </c>
      <c r="E2702" s="22" t="s">
        <v>27</v>
      </c>
      <c r="F2702" s="25">
        <v>109.44</v>
      </c>
      <c r="G2702" s="22" t="s">
        <v>41</v>
      </c>
      <c r="H2702" s="26">
        <v>202</v>
      </c>
      <c r="I2702" s="27">
        <v>22106.880000000001</v>
      </c>
      <c r="J2702" s="22" t="s">
        <v>28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23</v>
      </c>
      <c r="C2703" s="30">
        <v>44523.607722314897</v>
      </c>
      <c r="D2703" s="28" t="s">
        <v>10</v>
      </c>
      <c r="E2703" s="28" t="s">
        <v>27</v>
      </c>
      <c r="F2703" s="31">
        <v>109.52</v>
      </c>
      <c r="G2703" s="28" t="s">
        <v>41</v>
      </c>
      <c r="H2703" s="32">
        <v>22</v>
      </c>
      <c r="I2703" s="33">
        <v>2409.44</v>
      </c>
      <c r="J2703" s="28" t="s">
        <v>28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23</v>
      </c>
      <c r="C2704" s="24">
        <v>44523.607755713099</v>
      </c>
      <c r="D2704" s="22" t="s">
        <v>10</v>
      </c>
      <c r="E2704" s="22" t="s">
        <v>27</v>
      </c>
      <c r="F2704" s="25">
        <v>109.52</v>
      </c>
      <c r="G2704" s="22" t="s">
        <v>41</v>
      </c>
      <c r="H2704" s="26">
        <v>1000</v>
      </c>
      <c r="I2704" s="27">
        <v>109520</v>
      </c>
      <c r="J2704" s="22" t="s">
        <v>28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23</v>
      </c>
      <c r="C2705" s="30">
        <v>44523.607755713398</v>
      </c>
      <c r="D2705" s="28" t="s">
        <v>10</v>
      </c>
      <c r="E2705" s="28" t="s">
        <v>27</v>
      </c>
      <c r="F2705" s="31">
        <v>109.52</v>
      </c>
      <c r="G2705" s="28" t="s">
        <v>41</v>
      </c>
      <c r="H2705" s="32">
        <v>1585</v>
      </c>
      <c r="I2705" s="33">
        <v>173589.2</v>
      </c>
      <c r="J2705" s="28" t="s">
        <v>28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23</v>
      </c>
      <c r="C2706" s="24">
        <v>44523.607755810299</v>
      </c>
      <c r="D2706" s="22" t="s">
        <v>10</v>
      </c>
      <c r="E2706" s="22" t="s">
        <v>27</v>
      </c>
      <c r="F2706" s="25">
        <v>109.52</v>
      </c>
      <c r="G2706" s="22" t="s">
        <v>41</v>
      </c>
      <c r="H2706" s="26">
        <v>810</v>
      </c>
      <c r="I2706" s="27">
        <v>88711.2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23</v>
      </c>
      <c r="C2707" s="30">
        <v>44523.607755822799</v>
      </c>
      <c r="D2707" s="28" t="s">
        <v>10</v>
      </c>
      <c r="E2707" s="28" t="s">
        <v>27</v>
      </c>
      <c r="F2707" s="31">
        <v>109.52</v>
      </c>
      <c r="G2707" s="28" t="s">
        <v>41</v>
      </c>
      <c r="H2707" s="32">
        <v>200</v>
      </c>
      <c r="I2707" s="33">
        <v>21904</v>
      </c>
      <c r="J2707" s="28" t="s">
        <v>25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23</v>
      </c>
      <c r="C2708" s="24">
        <v>44523.607755833698</v>
      </c>
      <c r="D2708" s="22" t="s">
        <v>10</v>
      </c>
      <c r="E2708" s="22" t="s">
        <v>27</v>
      </c>
      <c r="F2708" s="25">
        <v>109.52</v>
      </c>
      <c r="G2708" s="22" t="s">
        <v>41</v>
      </c>
      <c r="H2708" s="26">
        <v>169</v>
      </c>
      <c r="I2708" s="27">
        <v>18508.88</v>
      </c>
      <c r="J2708" s="22" t="s">
        <v>24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23</v>
      </c>
      <c r="C2709" s="30">
        <v>44523.608140103999</v>
      </c>
      <c r="D2709" s="28" t="s">
        <v>10</v>
      </c>
      <c r="E2709" s="28" t="s">
        <v>21</v>
      </c>
      <c r="F2709" s="31">
        <v>10.804</v>
      </c>
      <c r="G2709" s="28" t="s">
        <v>41</v>
      </c>
      <c r="H2709" s="32">
        <v>67</v>
      </c>
      <c r="I2709" s="33">
        <v>723.87</v>
      </c>
      <c r="J2709" s="28" t="s">
        <v>24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23</v>
      </c>
      <c r="C2710" s="24">
        <v>44523.608140103999</v>
      </c>
      <c r="D2710" s="22" t="s">
        <v>10</v>
      </c>
      <c r="E2710" s="22" t="s">
        <v>21</v>
      </c>
      <c r="F2710" s="25">
        <v>10.805999999999999</v>
      </c>
      <c r="G2710" s="22" t="s">
        <v>41</v>
      </c>
      <c r="H2710" s="26">
        <v>171</v>
      </c>
      <c r="I2710" s="27">
        <v>1847.83</v>
      </c>
      <c r="J2710" s="22" t="s">
        <v>24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23</v>
      </c>
      <c r="C2711" s="30">
        <v>44523.608140104399</v>
      </c>
      <c r="D2711" s="28" t="s">
        <v>10</v>
      </c>
      <c r="E2711" s="28" t="s">
        <v>21</v>
      </c>
      <c r="F2711" s="31">
        <v>10.805999999999999</v>
      </c>
      <c r="G2711" s="28" t="s">
        <v>41</v>
      </c>
      <c r="H2711" s="32">
        <v>661</v>
      </c>
      <c r="I2711" s="33">
        <v>7142.77</v>
      </c>
      <c r="J2711" s="28" t="s">
        <v>23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23</v>
      </c>
      <c r="C2712" s="24">
        <v>44523.608140160897</v>
      </c>
      <c r="D2712" s="22" t="s">
        <v>10</v>
      </c>
      <c r="E2712" s="22" t="s">
        <v>21</v>
      </c>
      <c r="F2712" s="25">
        <v>10.805999999999999</v>
      </c>
      <c r="G2712" s="22" t="s">
        <v>41</v>
      </c>
      <c r="H2712" s="26">
        <v>2023</v>
      </c>
      <c r="I2712" s="27">
        <v>21860.54</v>
      </c>
      <c r="J2712" s="22" t="s">
        <v>22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23</v>
      </c>
      <c r="C2713" s="30">
        <v>44523.608407444299</v>
      </c>
      <c r="D2713" s="28" t="s">
        <v>10</v>
      </c>
      <c r="E2713" s="28" t="s">
        <v>29</v>
      </c>
      <c r="F2713" s="31">
        <v>80.349999999999994</v>
      </c>
      <c r="G2713" s="28" t="s">
        <v>41</v>
      </c>
      <c r="H2713" s="32">
        <v>823</v>
      </c>
      <c r="I2713" s="33">
        <v>66128.05</v>
      </c>
      <c r="J2713" s="28" t="s">
        <v>30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23</v>
      </c>
      <c r="C2714" s="24">
        <v>44523.6087358972</v>
      </c>
      <c r="D2714" s="22" t="s">
        <v>10</v>
      </c>
      <c r="E2714" s="22" t="s">
        <v>27</v>
      </c>
      <c r="F2714" s="25">
        <v>109.52</v>
      </c>
      <c r="G2714" s="22" t="s">
        <v>41</v>
      </c>
      <c r="H2714" s="26">
        <v>2188</v>
      </c>
      <c r="I2714" s="27">
        <v>239629.76</v>
      </c>
      <c r="J2714" s="22" t="s">
        <v>28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23</v>
      </c>
      <c r="C2715" s="30">
        <v>44523.608735897498</v>
      </c>
      <c r="D2715" s="28" t="s">
        <v>10</v>
      </c>
      <c r="E2715" s="28" t="s">
        <v>27</v>
      </c>
      <c r="F2715" s="31">
        <v>109.52</v>
      </c>
      <c r="G2715" s="28" t="s">
        <v>41</v>
      </c>
      <c r="H2715" s="32">
        <v>360</v>
      </c>
      <c r="I2715" s="33">
        <v>39427.199999999997</v>
      </c>
      <c r="J2715" s="28" t="s">
        <v>28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23</v>
      </c>
      <c r="C2716" s="24">
        <v>44523.608735994101</v>
      </c>
      <c r="D2716" s="22" t="s">
        <v>10</v>
      </c>
      <c r="E2716" s="22" t="s">
        <v>27</v>
      </c>
      <c r="F2716" s="25">
        <v>109.52</v>
      </c>
      <c r="G2716" s="22" t="s">
        <v>41</v>
      </c>
      <c r="H2716" s="26">
        <v>793</v>
      </c>
      <c r="I2716" s="27">
        <v>86849.36</v>
      </c>
      <c r="J2716" s="22" t="s">
        <v>23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23</v>
      </c>
      <c r="C2717" s="30">
        <v>44523.608736005699</v>
      </c>
      <c r="D2717" s="28" t="s">
        <v>10</v>
      </c>
      <c r="E2717" s="28" t="s">
        <v>27</v>
      </c>
      <c r="F2717" s="31">
        <v>109.52</v>
      </c>
      <c r="G2717" s="28" t="s">
        <v>41</v>
      </c>
      <c r="H2717" s="32">
        <v>213</v>
      </c>
      <c r="I2717" s="33">
        <v>23327.759999999998</v>
      </c>
      <c r="J2717" s="28" t="s">
        <v>23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23</v>
      </c>
      <c r="C2718" s="24">
        <v>44523.608736005699</v>
      </c>
      <c r="D2718" s="22" t="s">
        <v>10</v>
      </c>
      <c r="E2718" s="22" t="s">
        <v>27</v>
      </c>
      <c r="F2718" s="25">
        <v>109.52</v>
      </c>
      <c r="G2718" s="22" t="s">
        <v>41</v>
      </c>
      <c r="H2718" s="26">
        <v>147</v>
      </c>
      <c r="I2718" s="27">
        <v>16099.44</v>
      </c>
      <c r="J2718" s="22" t="s">
        <v>23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23</v>
      </c>
      <c r="C2719" s="30">
        <v>44523.6090782272</v>
      </c>
      <c r="D2719" s="28" t="s">
        <v>10</v>
      </c>
      <c r="E2719" s="28" t="s">
        <v>21</v>
      </c>
      <c r="F2719" s="31">
        <v>10.802</v>
      </c>
      <c r="G2719" s="28" t="s">
        <v>41</v>
      </c>
      <c r="H2719" s="32">
        <v>4</v>
      </c>
      <c r="I2719" s="33">
        <v>43.21</v>
      </c>
      <c r="J2719" s="28" t="s">
        <v>23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23</v>
      </c>
      <c r="C2720" s="24">
        <v>44523.609790751398</v>
      </c>
      <c r="D2720" s="22" t="s">
        <v>10</v>
      </c>
      <c r="E2720" s="22" t="s">
        <v>21</v>
      </c>
      <c r="F2720" s="25">
        <v>10.804</v>
      </c>
      <c r="G2720" s="22" t="s">
        <v>41</v>
      </c>
      <c r="H2720" s="26">
        <v>132</v>
      </c>
      <c r="I2720" s="27">
        <v>1426.13</v>
      </c>
      <c r="J2720" s="22" t="s">
        <v>23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23</v>
      </c>
      <c r="C2721" s="30">
        <v>44523.609790839102</v>
      </c>
      <c r="D2721" s="28" t="s">
        <v>10</v>
      </c>
      <c r="E2721" s="28" t="s">
        <v>21</v>
      </c>
      <c r="F2721" s="31">
        <v>10.804</v>
      </c>
      <c r="G2721" s="28" t="s">
        <v>41</v>
      </c>
      <c r="H2721" s="32">
        <v>402</v>
      </c>
      <c r="I2721" s="33">
        <v>4343.21</v>
      </c>
      <c r="J2721" s="28" t="s">
        <v>22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23</v>
      </c>
      <c r="C2722" s="24">
        <v>44523.609790949602</v>
      </c>
      <c r="D2722" s="22" t="s">
        <v>10</v>
      </c>
      <c r="E2722" s="22" t="s">
        <v>21</v>
      </c>
      <c r="F2722" s="25">
        <v>10.804</v>
      </c>
      <c r="G2722" s="22" t="s">
        <v>41</v>
      </c>
      <c r="H2722" s="26">
        <v>402</v>
      </c>
      <c r="I2722" s="27">
        <v>4343.21</v>
      </c>
      <c r="J2722" s="22" t="s">
        <v>22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23</v>
      </c>
      <c r="C2723" s="30">
        <v>44523.609790960902</v>
      </c>
      <c r="D2723" s="28" t="s">
        <v>10</v>
      </c>
      <c r="E2723" s="28" t="s">
        <v>21</v>
      </c>
      <c r="F2723" s="31">
        <v>10.804</v>
      </c>
      <c r="G2723" s="28" t="s">
        <v>41</v>
      </c>
      <c r="H2723" s="32">
        <v>132</v>
      </c>
      <c r="I2723" s="33">
        <v>1426.13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23</v>
      </c>
      <c r="C2724" s="24">
        <v>44523.609791229901</v>
      </c>
      <c r="D2724" s="22" t="s">
        <v>10</v>
      </c>
      <c r="E2724" s="22" t="s">
        <v>27</v>
      </c>
      <c r="F2724" s="25">
        <v>109.52</v>
      </c>
      <c r="G2724" s="22" t="s">
        <v>41</v>
      </c>
      <c r="H2724" s="26">
        <v>120</v>
      </c>
      <c r="I2724" s="27">
        <v>13142.4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23</v>
      </c>
      <c r="C2725" s="30">
        <v>44523.609791327202</v>
      </c>
      <c r="D2725" s="28" t="s">
        <v>10</v>
      </c>
      <c r="E2725" s="28" t="s">
        <v>27</v>
      </c>
      <c r="F2725" s="31">
        <v>109.52</v>
      </c>
      <c r="G2725" s="28" t="s">
        <v>41</v>
      </c>
      <c r="H2725" s="32">
        <v>385</v>
      </c>
      <c r="I2725" s="33">
        <v>42165.2</v>
      </c>
      <c r="J2725" s="28" t="s">
        <v>28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23</v>
      </c>
      <c r="C2726" s="24">
        <v>44523.609791327697</v>
      </c>
      <c r="D2726" s="22" t="s">
        <v>10</v>
      </c>
      <c r="E2726" s="22" t="s">
        <v>27</v>
      </c>
      <c r="F2726" s="25">
        <v>109.52</v>
      </c>
      <c r="G2726" s="22" t="s">
        <v>41</v>
      </c>
      <c r="H2726" s="26">
        <v>700</v>
      </c>
      <c r="I2726" s="27">
        <v>76664</v>
      </c>
      <c r="J2726" s="22" t="s">
        <v>28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23</v>
      </c>
      <c r="C2727" s="30">
        <v>44523.609791337898</v>
      </c>
      <c r="D2727" s="28" t="s">
        <v>10</v>
      </c>
      <c r="E2727" s="28" t="s">
        <v>27</v>
      </c>
      <c r="F2727" s="31">
        <v>109.52</v>
      </c>
      <c r="G2727" s="28" t="s">
        <v>41</v>
      </c>
      <c r="H2727" s="32">
        <v>385</v>
      </c>
      <c r="I2727" s="33">
        <v>42165.2</v>
      </c>
      <c r="J2727" s="28" t="s">
        <v>28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23</v>
      </c>
      <c r="C2728" s="24">
        <v>44523.609791424002</v>
      </c>
      <c r="D2728" s="22" t="s">
        <v>10</v>
      </c>
      <c r="E2728" s="22" t="s">
        <v>27</v>
      </c>
      <c r="F2728" s="25">
        <v>109.52</v>
      </c>
      <c r="G2728" s="22" t="s">
        <v>41</v>
      </c>
      <c r="H2728" s="26">
        <v>120</v>
      </c>
      <c r="I2728" s="27">
        <v>13142.4</v>
      </c>
      <c r="J2728" s="22" t="s">
        <v>23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23</v>
      </c>
      <c r="C2729" s="30">
        <v>44523.609791441799</v>
      </c>
      <c r="D2729" s="28" t="s">
        <v>10</v>
      </c>
      <c r="E2729" s="28" t="s">
        <v>27</v>
      </c>
      <c r="F2729" s="31">
        <v>109.52</v>
      </c>
      <c r="G2729" s="28" t="s">
        <v>41</v>
      </c>
      <c r="H2729" s="32">
        <v>120</v>
      </c>
      <c r="I2729" s="33">
        <v>13142.4</v>
      </c>
      <c r="J2729" s="28" t="s">
        <v>23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23</v>
      </c>
      <c r="C2730" s="24">
        <v>44523.609802472798</v>
      </c>
      <c r="D2730" s="22" t="s">
        <v>10</v>
      </c>
      <c r="E2730" s="22" t="s">
        <v>21</v>
      </c>
      <c r="F2730" s="25">
        <v>10.804</v>
      </c>
      <c r="G2730" s="22" t="s">
        <v>41</v>
      </c>
      <c r="H2730" s="26">
        <v>276</v>
      </c>
      <c r="I2730" s="27">
        <v>2981.9</v>
      </c>
      <c r="J2730" s="22" t="s">
        <v>22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23</v>
      </c>
      <c r="C2731" s="30">
        <v>44523.609806184402</v>
      </c>
      <c r="D2731" s="28" t="s">
        <v>10</v>
      </c>
      <c r="E2731" s="28" t="s">
        <v>27</v>
      </c>
      <c r="F2731" s="31">
        <v>109.52</v>
      </c>
      <c r="G2731" s="28" t="s">
        <v>41</v>
      </c>
      <c r="H2731" s="32">
        <v>385</v>
      </c>
      <c r="I2731" s="33">
        <v>42165.2</v>
      </c>
      <c r="J2731" s="28" t="s">
        <v>28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23</v>
      </c>
      <c r="C2732" s="24">
        <v>44523.610672010502</v>
      </c>
      <c r="D2732" s="22" t="s">
        <v>10</v>
      </c>
      <c r="E2732" s="22" t="s">
        <v>21</v>
      </c>
      <c r="F2732" s="25">
        <v>10.808</v>
      </c>
      <c r="G2732" s="22" t="s">
        <v>41</v>
      </c>
      <c r="H2732" s="26">
        <v>258</v>
      </c>
      <c r="I2732" s="27">
        <v>2788.46</v>
      </c>
      <c r="J2732" s="22" t="s">
        <v>23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23</v>
      </c>
      <c r="C2733" s="30">
        <v>44523.610672012102</v>
      </c>
      <c r="D2733" s="28" t="s">
        <v>10</v>
      </c>
      <c r="E2733" s="28" t="s">
        <v>21</v>
      </c>
      <c r="F2733" s="31">
        <v>10.808</v>
      </c>
      <c r="G2733" s="28" t="s">
        <v>41</v>
      </c>
      <c r="H2733" s="32">
        <v>46</v>
      </c>
      <c r="I2733" s="33">
        <v>497.17</v>
      </c>
      <c r="J2733" s="28" t="s">
        <v>23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23</v>
      </c>
      <c r="C2734" s="24">
        <v>44523.610672012503</v>
      </c>
      <c r="D2734" s="22" t="s">
        <v>10</v>
      </c>
      <c r="E2734" s="22" t="s">
        <v>21</v>
      </c>
      <c r="F2734" s="25">
        <v>10.808</v>
      </c>
      <c r="G2734" s="22" t="s">
        <v>41</v>
      </c>
      <c r="H2734" s="26">
        <v>212</v>
      </c>
      <c r="I2734" s="27">
        <v>2291.3000000000002</v>
      </c>
      <c r="J2734" s="22" t="s">
        <v>23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23</v>
      </c>
      <c r="C2735" s="30">
        <v>44523.610672013099</v>
      </c>
      <c r="D2735" s="28" t="s">
        <v>10</v>
      </c>
      <c r="E2735" s="28" t="s">
        <v>21</v>
      </c>
      <c r="F2735" s="31">
        <v>10.808</v>
      </c>
      <c r="G2735" s="28" t="s">
        <v>41</v>
      </c>
      <c r="H2735" s="32">
        <v>46</v>
      </c>
      <c r="I2735" s="33">
        <v>497.17</v>
      </c>
      <c r="J2735" s="28" t="s">
        <v>23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23</v>
      </c>
      <c r="C2736" s="24">
        <v>44523.610672013798</v>
      </c>
      <c r="D2736" s="22" t="s">
        <v>10</v>
      </c>
      <c r="E2736" s="22" t="s">
        <v>21</v>
      </c>
      <c r="F2736" s="25">
        <v>10.808</v>
      </c>
      <c r="G2736" s="22" t="s">
        <v>41</v>
      </c>
      <c r="H2736" s="26">
        <v>212</v>
      </c>
      <c r="I2736" s="27">
        <v>2291.3000000000002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23</v>
      </c>
      <c r="C2737" s="30">
        <v>44523.6106720139</v>
      </c>
      <c r="D2737" s="28" t="s">
        <v>10</v>
      </c>
      <c r="E2737" s="28" t="s">
        <v>21</v>
      </c>
      <c r="F2737" s="31">
        <v>10.808</v>
      </c>
      <c r="G2737" s="28" t="s">
        <v>41</v>
      </c>
      <c r="H2737" s="32">
        <v>198</v>
      </c>
      <c r="I2737" s="33">
        <v>2139.98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23</v>
      </c>
      <c r="C2738" s="24">
        <v>44523.610672107803</v>
      </c>
      <c r="D2738" s="22" t="s">
        <v>10</v>
      </c>
      <c r="E2738" s="22" t="s">
        <v>21</v>
      </c>
      <c r="F2738" s="25">
        <v>10.808</v>
      </c>
      <c r="G2738" s="22" t="s">
        <v>41</v>
      </c>
      <c r="H2738" s="26">
        <v>789</v>
      </c>
      <c r="I2738" s="27">
        <v>8527.51</v>
      </c>
      <c r="J2738" s="22" t="s">
        <v>22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23</v>
      </c>
      <c r="C2739" s="30">
        <v>44523.610672107803</v>
      </c>
      <c r="D2739" s="28" t="s">
        <v>10</v>
      </c>
      <c r="E2739" s="28" t="s">
        <v>21</v>
      </c>
      <c r="F2739" s="31">
        <v>10.808</v>
      </c>
      <c r="G2739" s="28" t="s">
        <v>41</v>
      </c>
      <c r="H2739" s="32">
        <v>1691</v>
      </c>
      <c r="I2739" s="33">
        <v>18276.330000000002</v>
      </c>
      <c r="J2739" s="28" t="s">
        <v>22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23</v>
      </c>
      <c r="C2740" s="24">
        <v>44523.610672107898</v>
      </c>
      <c r="D2740" s="22" t="s">
        <v>10</v>
      </c>
      <c r="E2740" s="22" t="s">
        <v>21</v>
      </c>
      <c r="F2740" s="25">
        <v>10.808</v>
      </c>
      <c r="G2740" s="22" t="s">
        <v>41</v>
      </c>
      <c r="H2740" s="26">
        <v>392</v>
      </c>
      <c r="I2740" s="27">
        <v>4236.74</v>
      </c>
      <c r="J2740" s="22" t="s">
        <v>22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23</v>
      </c>
      <c r="C2741" s="30">
        <v>44523.6106721092</v>
      </c>
      <c r="D2741" s="28" t="s">
        <v>10</v>
      </c>
      <c r="E2741" s="28" t="s">
        <v>27</v>
      </c>
      <c r="F2741" s="31">
        <v>109.56</v>
      </c>
      <c r="G2741" s="28" t="s">
        <v>41</v>
      </c>
      <c r="H2741" s="32">
        <v>478</v>
      </c>
      <c r="I2741" s="33">
        <v>52369.68</v>
      </c>
      <c r="J2741" s="28" t="s">
        <v>28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23</v>
      </c>
      <c r="C2742" s="24">
        <v>44523.610672109397</v>
      </c>
      <c r="D2742" s="22" t="s">
        <v>10</v>
      </c>
      <c r="E2742" s="22" t="s">
        <v>27</v>
      </c>
      <c r="F2742" s="25">
        <v>109.56</v>
      </c>
      <c r="G2742" s="22" t="s">
        <v>41</v>
      </c>
      <c r="H2742" s="26">
        <v>520</v>
      </c>
      <c r="I2742" s="27">
        <v>56971.199999999997</v>
      </c>
      <c r="J2742" s="22" t="s">
        <v>28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23</v>
      </c>
      <c r="C2743" s="30">
        <v>44523.610672109498</v>
      </c>
      <c r="D2743" s="28" t="s">
        <v>10</v>
      </c>
      <c r="E2743" s="28" t="s">
        <v>27</v>
      </c>
      <c r="F2743" s="31">
        <v>109.56</v>
      </c>
      <c r="G2743" s="28" t="s">
        <v>41</v>
      </c>
      <c r="H2743" s="32">
        <v>727</v>
      </c>
      <c r="I2743" s="33">
        <v>79650.12</v>
      </c>
      <c r="J2743" s="28" t="s">
        <v>28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23</v>
      </c>
      <c r="C2744" s="24">
        <v>44523.6106722279</v>
      </c>
      <c r="D2744" s="22" t="s">
        <v>10</v>
      </c>
      <c r="E2744" s="22" t="s">
        <v>21</v>
      </c>
      <c r="F2744" s="25">
        <v>10.808</v>
      </c>
      <c r="G2744" s="22" t="s">
        <v>41</v>
      </c>
      <c r="H2744" s="26">
        <v>972</v>
      </c>
      <c r="I2744" s="27">
        <v>10505.38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23</v>
      </c>
      <c r="C2745" s="30">
        <v>44523.610870853503</v>
      </c>
      <c r="D2745" s="28" t="s">
        <v>10</v>
      </c>
      <c r="E2745" s="28" t="s">
        <v>29</v>
      </c>
      <c r="F2745" s="31">
        <v>80.36</v>
      </c>
      <c r="G2745" s="28" t="s">
        <v>41</v>
      </c>
      <c r="H2745" s="32">
        <v>109</v>
      </c>
      <c r="I2745" s="33">
        <v>8759.24</v>
      </c>
      <c r="J2745" s="28" t="s">
        <v>30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23</v>
      </c>
      <c r="C2746" s="24">
        <v>44523.610870853903</v>
      </c>
      <c r="D2746" s="22" t="s">
        <v>10</v>
      </c>
      <c r="E2746" s="22" t="s">
        <v>29</v>
      </c>
      <c r="F2746" s="25">
        <v>80.36</v>
      </c>
      <c r="G2746" s="22" t="s">
        <v>41</v>
      </c>
      <c r="H2746" s="26">
        <v>44</v>
      </c>
      <c r="I2746" s="27">
        <v>3535.84</v>
      </c>
      <c r="J2746" s="22" t="s">
        <v>30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23</v>
      </c>
      <c r="C2747" s="30">
        <v>44523.610871079298</v>
      </c>
      <c r="D2747" s="28" t="s">
        <v>10</v>
      </c>
      <c r="E2747" s="28" t="s">
        <v>29</v>
      </c>
      <c r="F2747" s="31">
        <v>80.36</v>
      </c>
      <c r="G2747" s="28" t="s">
        <v>41</v>
      </c>
      <c r="H2747" s="32">
        <v>57</v>
      </c>
      <c r="I2747" s="33">
        <v>4580.5200000000004</v>
      </c>
      <c r="J2747" s="28" t="s">
        <v>30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23</v>
      </c>
      <c r="C2748" s="24">
        <v>44523.611256414202</v>
      </c>
      <c r="D2748" s="22" t="s">
        <v>10</v>
      </c>
      <c r="E2748" s="22" t="s">
        <v>27</v>
      </c>
      <c r="F2748" s="25">
        <v>109.54</v>
      </c>
      <c r="G2748" s="22" t="s">
        <v>41</v>
      </c>
      <c r="H2748" s="26">
        <v>200</v>
      </c>
      <c r="I2748" s="27">
        <v>21908</v>
      </c>
      <c r="J2748" s="22" t="s">
        <v>28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23</v>
      </c>
      <c r="C2749" s="30">
        <v>44523.611654262299</v>
      </c>
      <c r="D2749" s="28" t="s">
        <v>10</v>
      </c>
      <c r="E2749" s="28" t="s">
        <v>21</v>
      </c>
      <c r="F2749" s="31">
        <v>10.805999999999999</v>
      </c>
      <c r="G2749" s="28" t="s">
        <v>41</v>
      </c>
      <c r="H2749" s="32">
        <v>695</v>
      </c>
      <c r="I2749" s="33">
        <v>7510.17</v>
      </c>
      <c r="J2749" s="28" t="s">
        <v>22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23</v>
      </c>
      <c r="C2750" s="24">
        <v>44523.611654263201</v>
      </c>
      <c r="D2750" s="22" t="s">
        <v>10</v>
      </c>
      <c r="E2750" s="22" t="s">
        <v>21</v>
      </c>
      <c r="F2750" s="25">
        <v>10.805999999999999</v>
      </c>
      <c r="G2750" s="22" t="s">
        <v>41</v>
      </c>
      <c r="H2750" s="26">
        <v>494</v>
      </c>
      <c r="I2750" s="27">
        <v>5338.16</v>
      </c>
      <c r="J2750" s="22" t="s">
        <v>22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23</v>
      </c>
      <c r="C2751" s="30">
        <v>44523.611654497698</v>
      </c>
      <c r="D2751" s="28" t="s">
        <v>10</v>
      </c>
      <c r="E2751" s="28" t="s">
        <v>21</v>
      </c>
      <c r="F2751" s="31">
        <v>10.805999999999999</v>
      </c>
      <c r="G2751" s="28" t="s">
        <v>41</v>
      </c>
      <c r="H2751" s="32">
        <v>700</v>
      </c>
      <c r="I2751" s="33">
        <v>7564.2</v>
      </c>
      <c r="J2751" s="28" t="s">
        <v>22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23</v>
      </c>
      <c r="C2752" s="24">
        <v>44523.611654497698</v>
      </c>
      <c r="D2752" s="22" t="s">
        <v>10</v>
      </c>
      <c r="E2752" s="22" t="s">
        <v>21</v>
      </c>
      <c r="F2752" s="25">
        <v>10.805999999999999</v>
      </c>
      <c r="G2752" s="22" t="s">
        <v>41</v>
      </c>
      <c r="H2752" s="26">
        <v>1000</v>
      </c>
      <c r="I2752" s="27">
        <v>10806</v>
      </c>
      <c r="J2752" s="22" t="s">
        <v>22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23</v>
      </c>
      <c r="C2753" s="30">
        <v>44523.611654497698</v>
      </c>
      <c r="D2753" s="28" t="s">
        <v>10</v>
      </c>
      <c r="E2753" s="28" t="s">
        <v>21</v>
      </c>
      <c r="F2753" s="31">
        <v>10.805999999999999</v>
      </c>
      <c r="G2753" s="28" t="s">
        <v>41</v>
      </c>
      <c r="H2753" s="32">
        <v>244</v>
      </c>
      <c r="I2753" s="33">
        <v>2636.66</v>
      </c>
      <c r="J2753" s="28" t="s">
        <v>22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23</v>
      </c>
      <c r="C2754" s="24">
        <v>44523.611835360301</v>
      </c>
      <c r="D2754" s="22" t="s">
        <v>10</v>
      </c>
      <c r="E2754" s="22" t="s">
        <v>27</v>
      </c>
      <c r="F2754" s="25">
        <v>109.54</v>
      </c>
      <c r="G2754" s="22" t="s">
        <v>41</v>
      </c>
      <c r="H2754" s="26">
        <v>867</v>
      </c>
      <c r="I2754" s="27">
        <v>94971.18</v>
      </c>
      <c r="J2754" s="22" t="s">
        <v>23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23</v>
      </c>
      <c r="C2755" s="30">
        <v>44523.6118354563</v>
      </c>
      <c r="D2755" s="28" t="s">
        <v>10</v>
      </c>
      <c r="E2755" s="28" t="s">
        <v>27</v>
      </c>
      <c r="F2755" s="31">
        <v>109.54</v>
      </c>
      <c r="G2755" s="28" t="s">
        <v>41</v>
      </c>
      <c r="H2755" s="32">
        <v>1205</v>
      </c>
      <c r="I2755" s="33">
        <v>131995.70000000001</v>
      </c>
      <c r="J2755" s="28" t="s">
        <v>28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23</v>
      </c>
      <c r="C2756" s="24">
        <v>44523.611835456402</v>
      </c>
      <c r="D2756" s="22" t="s">
        <v>10</v>
      </c>
      <c r="E2756" s="22" t="s">
        <v>27</v>
      </c>
      <c r="F2756" s="25">
        <v>109.54</v>
      </c>
      <c r="G2756" s="22" t="s">
        <v>41</v>
      </c>
      <c r="H2756" s="26">
        <v>1385</v>
      </c>
      <c r="I2756" s="27">
        <v>151712.9</v>
      </c>
      <c r="J2756" s="22" t="s">
        <v>28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23</v>
      </c>
      <c r="C2757" s="30">
        <v>44523.611835574797</v>
      </c>
      <c r="D2757" s="28" t="s">
        <v>10</v>
      </c>
      <c r="E2757" s="28" t="s">
        <v>27</v>
      </c>
      <c r="F2757" s="31">
        <v>109.54</v>
      </c>
      <c r="G2757" s="28" t="s">
        <v>41</v>
      </c>
      <c r="H2757" s="32">
        <v>395</v>
      </c>
      <c r="I2757" s="33">
        <v>43268.3</v>
      </c>
      <c r="J2757" s="28" t="s">
        <v>24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23</v>
      </c>
      <c r="C2758" s="24">
        <v>44523.6118547605</v>
      </c>
      <c r="D2758" s="22" t="s">
        <v>10</v>
      </c>
      <c r="E2758" s="22" t="s">
        <v>27</v>
      </c>
      <c r="F2758" s="25">
        <v>109.52</v>
      </c>
      <c r="G2758" s="22" t="s">
        <v>41</v>
      </c>
      <c r="H2758" s="26">
        <v>648</v>
      </c>
      <c r="I2758" s="27">
        <v>70968.960000000006</v>
      </c>
      <c r="J2758" s="22" t="s">
        <v>28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23</v>
      </c>
      <c r="C2759" s="30">
        <v>44523.611854857299</v>
      </c>
      <c r="D2759" s="28" t="s">
        <v>10</v>
      </c>
      <c r="E2759" s="28" t="s">
        <v>27</v>
      </c>
      <c r="F2759" s="31">
        <v>109.52</v>
      </c>
      <c r="G2759" s="28" t="s">
        <v>41</v>
      </c>
      <c r="H2759" s="32">
        <v>201</v>
      </c>
      <c r="I2759" s="33">
        <v>22013.52</v>
      </c>
      <c r="J2759" s="28" t="s">
        <v>23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23</v>
      </c>
      <c r="C2760" s="24">
        <v>44523.612710553301</v>
      </c>
      <c r="D2760" s="22" t="s">
        <v>10</v>
      </c>
      <c r="E2760" s="22" t="s">
        <v>21</v>
      </c>
      <c r="F2760" s="25">
        <v>10.81</v>
      </c>
      <c r="G2760" s="22" t="s">
        <v>41</v>
      </c>
      <c r="H2760" s="26">
        <v>467</v>
      </c>
      <c r="I2760" s="27">
        <v>5048.2700000000004</v>
      </c>
      <c r="J2760" s="22" t="s">
        <v>23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23</v>
      </c>
      <c r="C2761" s="30">
        <v>44523.6130462742</v>
      </c>
      <c r="D2761" s="28" t="s">
        <v>10</v>
      </c>
      <c r="E2761" s="28" t="s">
        <v>21</v>
      </c>
      <c r="F2761" s="31">
        <v>10.81</v>
      </c>
      <c r="G2761" s="28" t="s">
        <v>41</v>
      </c>
      <c r="H2761" s="32">
        <v>190</v>
      </c>
      <c r="I2761" s="33">
        <v>2053.9</v>
      </c>
      <c r="J2761" s="28" t="s">
        <v>23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23</v>
      </c>
      <c r="C2762" s="24">
        <v>44523.613046274499</v>
      </c>
      <c r="D2762" s="22" t="s">
        <v>10</v>
      </c>
      <c r="E2762" s="22" t="s">
        <v>21</v>
      </c>
      <c r="F2762" s="25">
        <v>10.81</v>
      </c>
      <c r="G2762" s="22" t="s">
        <v>41</v>
      </c>
      <c r="H2762" s="26">
        <v>62</v>
      </c>
      <c r="I2762" s="27">
        <v>670.22</v>
      </c>
      <c r="J2762" s="22" t="s">
        <v>23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23</v>
      </c>
      <c r="C2763" s="30">
        <v>44523.613050601598</v>
      </c>
      <c r="D2763" s="28" t="s">
        <v>10</v>
      </c>
      <c r="E2763" s="28" t="s">
        <v>21</v>
      </c>
      <c r="F2763" s="31">
        <v>10.81</v>
      </c>
      <c r="G2763" s="28" t="s">
        <v>41</v>
      </c>
      <c r="H2763" s="32">
        <v>1</v>
      </c>
      <c r="I2763" s="33">
        <v>10.81</v>
      </c>
      <c r="J2763" s="28" t="s">
        <v>24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23</v>
      </c>
      <c r="C2764" s="24">
        <v>44523.613061250697</v>
      </c>
      <c r="D2764" s="22" t="s">
        <v>10</v>
      </c>
      <c r="E2764" s="22" t="s">
        <v>21</v>
      </c>
      <c r="F2764" s="25">
        <v>10.81</v>
      </c>
      <c r="G2764" s="22" t="s">
        <v>41</v>
      </c>
      <c r="H2764" s="26">
        <v>2200</v>
      </c>
      <c r="I2764" s="27">
        <v>23782</v>
      </c>
      <c r="J2764" s="22" t="s">
        <v>22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23</v>
      </c>
      <c r="C2765" s="30">
        <v>44523.613061368203</v>
      </c>
      <c r="D2765" s="28" t="s">
        <v>10</v>
      </c>
      <c r="E2765" s="28" t="s">
        <v>21</v>
      </c>
      <c r="F2765" s="31">
        <v>10.81</v>
      </c>
      <c r="G2765" s="28" t="s">
        <v>41</v>
      </c>
      <c r="H2765" s="32">
        <v>185</v>
      </c>
      <c r="I2765" s="33">
        <v>1999.85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23</v>
      </c>
      <c r="C2766" s="24">
        <v>44523.6139763928</v>
      </c>
      <c r="D2766" s="22" t="s">
        <v>10</v>
      </c>
      <c r="E2766" s="22" t="s">
        <v>21</v>
      </c>
      <c r="F2766" s="25">
        <v>10.81</v>
      </c>
      <c r="G2766" s="22" t="s">
        <v>41</v>
      </c>
      <c r="H2766" s="26">
        <v>1284</v>
      </c>
      <c r="I2766" s="27">
        <v>13880.04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23</v>
      </c>
      <c r="C2767" s="30">
        <v>44523.6139763928</v>
      </c>
      <c r="D2767" s="28" t="s">
        <v>10</v>
      </c>
      <c r="E2767" s="28" t="s">
        <v>21</v>
      </c>
      <c r="F2767" s="31">
        <v>10.81</v>
      </c>
      <c r="G2767" s="28" t="s">
        <v>41</v>
      </c>
      <c r="H2767" s="32">
        <v>1284</v>
      </c>
      <c r="I2767" s="33">
        <v>13880.04</v>
      </c>
      <c r="J2767" s="28" t="s">
        <v>23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23</v>
      </c>
      <c r="C2768" s="24">
        <v>44523.613976446897</v>
      </c>
      <c r="D2768" s="22" t="s">
        <v>10</v>
      </c>
      <c r="E2768" s="22" t="s">
        <v>21</v>
      </c>
      <c r="F2768" s="25">
        <v>10.81</v>
      </c>
      <c r="G2768" s="22" t="s">
        <v>41</v>
      </c>
      <c r="H2768" s="26">
        <v>594</v>
      </c>
      <c r="I2768" s="27">
        <v>6421.14</v>
      </c>
      <c r="J2768" s="22" t="s">
        <v>22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23</v>
      </c>
      <c r="C2769" s="30">
        <v>44523.6145205758</v>
      </c>
      <c r="D2769" s="28" t="s">
        <v>10</v>
      </c>
      <c r="E2769" s="28" t="s">
        <v>27</v>
      </c>
      <c r="F2769" s="31">
        <v>109.58</v>
      </c>
      <c r="G2769" s="28" t="s">
        <v>41</v>
      </c>
      <c r="H2769" s="32">
        <v>45</v>
      </c>
      <c r="I2769" s="33">
        <v>4931.1000000000004</v>
      </c>
      <c r="J2769" s="28" t="s">
        <v>24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23</v>
      </c>
      <c r="C2770" s="24">
        <v>44523.6145205758</v>
      </c>
      <c r="D2770" s="22" t="s">
        <v>10</v>
      </c>
      <c r="E2770" s="22" t="s">
        <v>27</v>
      </c>
      <c r="F2770" s="25">
        <v>109.58</v>
      </c>
      <c r="G2770" s="22" t="s">
        <v>41</v>
      </c>
      <c r="H2770" s="26">
        <v>336</v>
      </c>
      <c r="I2770" s="27">
        <v>36818.879999999997</v>
      </c>
      <c r="J2770" s="22" t="s">
        <v>24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23</v>
      </c>
      <c r="C2771" s="30">
        <v>44523.614520576302</v>
      </c>
      <c r="D2771" s="28" t="s">
        <v>10</v>
      </c>
      <c r="E2771" s="28" t="s">
        <v>27</v>
      </c>
      <c r="F2771" s="31">
        <v>109.58</v>
      </c>
      <c r="G2771" s="28" t="s">
        <v>41</v>
      </c>
      <c r="H2771" s="32">
        <v>99</v>
      </c>
      <c r="I2771" s="33">
        <v>10848.42</v>
      </c>
      <c r="J2771" s="28" t="s">
        <v>23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23</v>
      </c>
      <c r="C2772" s="24">
        <v>44523.614520576302</v>
      </c>
      <c r="D2772" s="22" t="s">
        <v>10</v>
      </c>
      <c r="E2772" s="22" t="s">
        <v>27</v>
      </c>
      <c r="F2772" s="25">
        <v>109.58</v>
      </c>
      <c r="G2772" s="22" t="s">
        <v>41</v>
      </c>
      <c r="H2772" s="26">
        <v>700</v>
      </c>
      <c r="I2772" s="27">
        <v>76706</v>
      </c>
      <c r="J2772" s="22" t="s">
        <v>23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23</v>
      </c>
      <c r="C2773" s="30">
        <v>44523.614520577597</v>
      </c>
      <c r="D2773" s="28" t="s">
        <v>10</v>
      </c>
      <c r="E2773" s="28" t="s">
        <v>27</v>
      </c>
      <c r="F2773" s="31">
        <v>109.58</v>
      </c>
      <c r="G2773" s="28" t="s">
        <v>41</v>
      </c>
      <c r="H2773" s="32">
        <v>38</v>
      </c>
      <c r="I2773" s="33">
        <v>4164.04</v>
      </c>
      <c r="J2773" s="28" t="s">
        <v>23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23</v>
      </c>
      <c r="C2774" s="24">
        <v>44523.614520577597</v>
      </c>
      <c r="D2774" s="22" t="s">
        <v>10</v>
      </c>
      <c r="E2774" s="22" t="s">
        <v>27</v>
      </c>
      <c r="F2774" s="25">
        <v>109.58</v>
      </c>
      <c r="G2774" s="22" t="s">
        <v>41</v>
      </c>
      <c r="H2774" s="26">
        <v>99</v>
      </c>
      <c r="I2774" s="27">
        <v>10848.42</v>
      </c>
      <c r="J2774" s="22" t="s">
        <v>23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23</v>
      </c>
      <c r="C2775" s="30">
        <v>44523.614520577597</v>
      </c>
      <c r="D2775" s="28" t="s">
        <v>10</v>
      </c>
      <c r="E2775" s="28" t="s">
        <v>27</v>
      </c>
      <c r="F2775" s="31">
        <v>109.58</v>
      </c>
      <c r="G2775" s="28" t="s">
        <v>41</v>
      </c>
      <c r="H2775" s="32">
        <v>99</v>
      </c>
      <c r="I2775" s="33">
        <v>10848.42</v>
      </c>
      <c r="J2775" s="28" t="s">
        <v>23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23</v>
      </c>
      <c r="C2776" s="24">
        <v>44523.614520577597</v>
      </c>
      <c r="D2776" s="22" t="s">
        <v>10</v>
      </c>
      <c r="E2776" s="22" t="s">
        <v>27</v>
      </c>
      <c r="F2776" s="25">
        <v>109.58</v>
      </c>
      <c r="G2776" s="22" t="s">
        <v>41</v>
      </c>
      <c r="H2776" s="26">
        <v>99</v>
      </c>
      <c r="I2776" s="27">
        <v>10848.42</v>
      </c>
      <c r="J2776" s="22" t="s">
        <v>23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23</v>
      </c>
      <c r="C2777" s="30">
        <v>44523.614520577597</v>
      </c>
      <c r="D2777" s="28" t="s">
        <v>10</v>
      </c>
      <c r="E2777" s="28" t="s">
        <v>27</v>
      </c>
      <c r="F2777" s="31">
        <v>109.58</v>
      </c>
      <c r="G2777" s="28" t="s">
        <v>41</v>
      </c>
      <c r="H2777" s="32">
        <v>99</v>
      </c>
      <c r="I2777" s="33">
        <v>10848.42</v>
      </c>
      <c r="J2777" s="28" t="s">
        <v>23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23</v>
      </c>
      <c r="C2778" s="24">
        <v>44523.614520577597</v>
      </c>
      <c r="D2778" s="22" t="s">
        <v>10</v>
      </c>
      <c r="E2778" s="22" t="s">
        <v>27</v>
      </c>
      <c r="F2778" s="25">
        <v>109.58</v>
      </c>
      <c r="G2778" s="22" t="s">
        <v>41</v>
      </c>
      <c r="H2778" s="26">
        <v>99</v>
      </c>
      <c r="I2778" s="27">
        <v>10848.42</v>
      </c>
      <c r="J2778" s="22" t="s">
        <v>23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23</v>
      </c>
      <c r="C2779" s="30">
        <v>44523.614520577597</v>
      </c>
      <c r="D2779" s="28" t="s">
        <v>10</v>
      </c>
      <c r="E2779" s="28" t="s">
        <v>27</v>
      </c>
      <c r="F2779" s="31">
        <v>109.58</v>
      </c>
      <c r="G2779" s="28" t="s">
        <v>41</v>
      </c>
      <c r="H2779" s="32">
        <v>99</v>
      </c>
      <c r="I2779" s="33">
        <v>10848.42</v>
      </c>
      <c r="J2779" s="28" t="s">
        <v>23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23</v>
      </c>
      <c r="C2780" s="24">
        <v>44523.614520577597</v>
      </c>
      <c r="D2780" s="22" t="s">
        <v>10</v>
      </c>
      <c r="E2780" s="22" t="s">
        <v>27</v>
      </c>
      <c r="F2780" s="25">
        <v>109.58</v>
      </c>
      <c r="G2780" s="22" t="s">
        <v>41</v>
      </c>
      <c r="H2780" s="26">
        <v>99</v>
      </c>
      <c r="I2780" s="27">
        <v>10848.42</v>
      </c>
      <c r="J2780" s="22" t="s">
        <v>23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23</v>
      </c>
      <c r="C2781" s="30">
        <v>44523.614520577597</v>
      </c>
      <c r="D2781" s="28" t="s">
        <v>10</v>
      </c>
      <c r="E2781" s="28" t="s">
        <v>27</v>
      </c>
      <c r="F2781" s="31">
        <v>109.58</v>
      </c>
      <c r="G2781" s="28" t="s">
        <v>41</v>
      </c>
      <c r="H2781" s="32">
        <v>7</v>
      </c>
      <c r="I2781" s="33">
        <v>767.06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23</v>
      </c>
      <c r="C2782" s="24">
        <v>44523.614520581898</v>
      </c>
      <c r="D2782" s="22" t="s">
        <v>10</v>
      </c>
      <c r="E2782" s="22" t="s">
        <v>27</v>
      </c>
      <c r="F2782" s="25">
        <v>109.58</v>
      </c>
      <c r="G2782" s="22" t="s">
        <v>41</v>
      </c>
      <c r="H2782" s="26">
        <v>99</v>
      </c>
      <c r="I2782" s="27">
        <v>10848.42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23</v>
      </c>
      <c r="C2783" s="30">
        <v>44523.614520582101</v>
      </c>
      <c r="D2783" s="28" t="s">
        <v>10</v>
      </c>
      <c r="E2783" s="28" t="s">
        <v>27</v>
      </c>
      <c r="F2783" s="31">
        <v>109.58</v>
      </c>
      <c r="G2783" s="28" t="s">
        <v>41</v>
      </c>
      <c r="H2783" s="32">
        <v>70</v>
      </c>
      <c r="I2783" s="33">
        <v>7670.6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23</v>
      </c>
      <c r="C2784" s="24">
        <v>44523.614520673596</v>
      </c>
      <c r="D2784" s="22" t="s">
        <v>10</v>
      </c>
      <c r="E2784" s="22" t="s">
        <v>27</v>
      </c>
      <c r="F2784" s="25">
        <v>109.58</v>
      </c>
      <c r="G2784" s="22" t="s">
        <v>41</v>
      </c>
      <c r="H2784" s="26">
        <v>316</v>
      </c>
      <c r="I2784" s="27">
        <v>34627.279999999999</v>
      </c>
      <c r="J2784" s="22" t="s">
        <v>28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23</v>
      </c>
      <c r="C2785" s="30">
        <v>44523.614520673596</v>
      </c>
      <c r="D2785" s="28" t="s">
        <v>10</v>
      </c>
      <c r="E2785" s="28" t="s">
        <v>27</v>
      </c>
      <c r="F2785" s="31">
        <v>109.58</v>
      </c>
      <c r="G2785" s="28" t="s">
        <v>41</v>
      </c>
      <c r="H2785" s="32">
        <v>2375</v>
      </c>
      <c r="I2785" s="33">
        <v>260252.5</v>
      </c>
      <c r="J2785" s="28" t="s">
        <v>28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23</v>
      </c>
      <c r="C2786" s="24">
        <v>44523.614520674302</v>
      </c>
      <c r="D2786" s="22" t="s">
        <v>10</v>
      </c>
      <c r="E2786" s="22" t="s">
        <v>27</v>
      </c>
      <c r="F2786" s="25">
        <v>109.58</v>
      </c>
      <c r="G2786" s="22" t="s">
        <v>41</v>
      </c>
      <c r="H2786" s="26">
        <v>700</v>
      </c>
      <c r="I2786" s="27">
        <v>76706</v>
      </c>
      <c r="J2786" s="22" t="s">
        <v>28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23</v>
      </c>
      <c r="C2787" s="30">
        <v>44523.614520691197</v>
      </c>
      <c r="D2787" s="28" t="s">
        <v>10</v>
      </c>
      <c r="E2787" s="28" t="s">
        <v>27</v>
      </c>
      <c r="F2787" s="31">
        <v>109.58</v>
      </c>
      <c r="G2787" s="28" t="s">
        <v>41</v>
      </c>
      <c r="H2787" s="32">
        <v>316</v>
      </c>
      <c r="I2787" s="33">
        <v>34627.279999999999</v>
      </c>
      <c r="J2787" s="28" t="s">
        <v>28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23</v>
      </c>
      <c r="C2788" s="24">
        <v>44523.614520691197</v>
      </c>
      <c r="D2788" s="22" t="s">
        <v>10</v>
      </c>
      <c r="E2788" s="22" t="s">
        <v>27</v>
      </c>
      <c r="F2788" s="25">
        <v>109.58</v>
      </c>
      <c r="G2788" s="22" t="s">
        <v>41</v>
      </c>
      <c r="H2788" s="26">
        <v>306</v>
      </c>
      <c r="I2788" s="27">
        <v>33531.480000000003</v>
      </c>
      <c r="J2788" s="22" t="s">
        <v>28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23</v>
      </c>
      <c r="C2789" s="30">
        <v>44523.614520924501</v>
      </c>
      <c r="D2789" s="28" t="s">
        <v>10</v>
      </c>
      <c r="E2789" s="28" t="s">
        <v>27</v>
      </c>
      <c r="F2789" s="31">
        <v>109.58</v>
      </c>
      <c r="G2789" s="28" t="s">
        <v>41</v>
      </c>
      <c r="H2789" s="32">
        <v>23</v>
      </c>
      <c r="I2789" s="33">
        <v>2520.34</v>
      </c>
      <c r="J2789" s="28" t="s">
        <v>28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23</v>
      </c>
      <c r="C2790" s="24">
        <v>44523.614520986899</v>
      </c>
      <c r="D2790" s="22" t="s">
        <v>10</v>
      </c>
      <c r="E2790" s="22" t="s">
        <v>27</v>
      </c>
      <c r="F2790" s="25">
        <v>109.58</v>
      </c>
      <c r="G2790" s="22" t="s">
        <v>41</v>
      </c>
      <c r="H2790" s="26">
        <v>371</v>
      </c>
      <c r="I2790" s="27">
        <v>40654.18</v>
      </c>
      <c r="J2790" s="22" t="s">
        <v>28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23</v>
      </c>
      <c r="C2791" s="30">
        <v>44523.614520986899</v>
      </c>
      <c r="D2791" s="28" t="s">
        <v>10</v>
      </c>
      <c r="E2791" s="28" t="s">
        <v>27</v>
      </c>
      <c r="F2791" s="31">
        <v>109.58</v>
      </c>
      <c r="G2791" s="28" t="s">
        <v>41</v>
      </c>
      <c r="H2791" s="32">
        <v>520</v>
      </c>
      <c r="I2791" s="33">
        <v>56981.599999999999</v>
      </c>
      <c r="J2791" s="28" t="s">
        <v>28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23</v>
      </c>
      <c r="C2792" s="24">
        <v>44523.615412973799</v>
      </c>
      <c r="D2792" s="22" t="s">
        <v>10</v>
      </c>
      <c r="E2792" s="22" t="s">
        <v>27</v>
      </c>
      <c r="F2792" s="25">
        <v>109.58</v>
      </c>
      <c r="G2792" s="22" t="s">
        <v>41</v>
      </c>
      <c r="H2792" s="26">
        <v>900</v>
      </c>
      <c r="I2792" s="27">
        <v>98622</v>
      </c>
      <c r="J2792" s="22" t="s">
        <v>24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23</v>
      </c>
      <c r="C2793" s="30">
        <v>44523.615412977102</v>
      </c>
      <c r="D2793" s="28" t="s">
        <v>10</v>
      </c>
      <c r="E2793" s="28" t="s">
        <v>27</v>
      </c>
      <c r="F2793" s="31">
        <v>109.58</v>
      </c>
      <c r="G2793" s="28" t="s">
        <v>41</v>
      </c>
      <c r="H2793" s="32">
        <v>900</v>
      </c>
      <c r="I2793" s="33">
        <v>98622</v>
      </c>
      <c r="J2793" s="28" t="s">
        <v>24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23</v>
      </c>
      <c r="C2794" s="24">
        <v>44523.6170381868</v>
      </c>
      <c r="D2794" s="22" t="s">
        <v>10</v>
      </c>
      <c r="E2794" s="22" t="s">
        <v>21</v>
      </c>
      <c r="F2794" s="25">
        <v>10.816000000000001</v>
      </c>
      <c r="G2794" s="22" t="s">
        <v>41</v>
      </c>
      <c r="H2794" s="26">
        <v>140</v>
      </c>
      <c r="I2794" s="27">
        <v>1514.24</v>
      </c>
      <c r="J2794" s="22" t="s">
        <v>23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23</v>
      </c>
      <c r="C2795" s="30">
        <v>44523.617038187404</v>
      </c>
      <c r="D2795" s="28" t="s">
        <v>10</v>
      </c>
      <c r="E2795" s="28" t="s">
        <v>21</v>
      </c>
      <c r="F2795" s="31">
        <v>10.816000000000001</v>
      </c>
      <c r="G2795" s="28" t="s">
        <v>41</v>
      </c>
      <c r="H2795" s="32">
        <v>140</v>
      </c>
      <c r="I2795" s="33">
        <v>1514.24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23</v>
      </c>
      <c r="C2796" s="24">
        <v>44523.617038187404</v>
      </c>
      <c r="D2796" s="22" t="s">
        <v>10</v>
      </c>
      <c r="E2796" s="22" t="s">
        <v>21</v>
      </c>
      <c r="F2796" s="25">
        <v>10.816000000000001</v>
      </c>
      <c r="G2796" s="22" t="s">
        <v>41</v>
      </c>
      <c r="H2796" s="26">
        <v>140</v>
      </c>
      <c r="I2796" s="27">
        <v>1514.24</v>
      </c>
      <c r="J2796" s="22" t="s">
        <v>23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23</v>
      </c>
      <c r="C2797" s="30">
        <v>44523.617038187404</v>
      </c>
      <c r="D2797" s="28" t="s">
        <v>10</v>
      </c>
      <c r="E2797" s="28" t="s">
        <v>21</v>
      </c>
      <c r="F2797" s="31">
        <v>10.816000000000001</v>
      </c>
      <c r="G2797" s="28" t="s">
        <v>41</v>
      </c>
      <c r="H2797" s="32">
        <v>140</v>
      </c>
      <c r="I2797" s="33">
        <v>1514.24</v>
      </c>
      <c r="J2797" s="28" t="s">
        <v>23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23</v>
      </c>
      <c r="C2798" s="24">
        <v>44523.617038187404</v>
      </c>
      <c r="D2798" s="22" t="s">
        <v>10</v>
      </c>
      <c r="E2798" s="22" t="s">
        <v>21</v>
      </c>
      <c r="F2798" s="25">
        <v>10.816000000000001</v>
      </c>
      <c r="G2798" s="22" t="s">
        <v>41</v>
      </c>
      <c r="H2798" s="26">
        <v>140</v>
      </c>
      <c r="I2798" s="27">
        <v>1514.24</v>
      </c>
      <c r="J2798" s="22" t="s">
        <v>23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23</v>
      </c>
      <c r="C2799" s="30">
        <v>44523.617038187404</v>
      </c>
      <c r="D2799" s="28" t="s">
        <v>10</v>
      </c>
      <c r="E2799" s="28" t="s">
        <v>21</v>
      </c>
      <c r="F2799" s="31">
        <v>10.816000000000001</v>
      </c>
      <c r="G2799" s="28" t="s">
        <v>41</v>
      </c>
      <c r="H2799" s="32">
        <v>140</v>
      </c>
      <c r="I2799" s="33">
        <v>1514.24</v>
      </c>
      <c r="J2799" s="28" t="s">
        <v>23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23</v>
      </c>
      <c r="C2800" s="24">
        <v>44523.617038187404</v>
      </c>
      <c r="D2800" s="22" t="s">
        <v>10</v>
      </c>
      <c r="E2800" s="22" t="s">
        <v>21</v>
      </c>
      <c r="F2800" s="25">
        <v>10.816000000000001</v>
      </c>
      <c r="G2800" s="22" t="s">
        <v>41</v>
      </c>
      <c r="H2800" s="26">
        <v>131</v>
      </c>
      <c r="I2800" s="27">
        <v>1416.9</v>
      </c>
      <c r="J2800" s="22" t="s">
        <v>23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23</v>
      </c>
      <c r="C2801" s="30">
        <v>44523.617038188597</v>
      </c>
      <c r="D2801" s="28" t="s">
        <v>10</v>
      </c>
      <c r="E2801" s="28" t="s">
        <v>27</v>
      </c>
      <c r="F2801" s="31">
        <v>109.64</v>
      </c>
      <c r="G2801" s="28" t="s">
        <v>41</v>
      </c>
      <c r="H2801" s="32">
        <v>113</v>
      </c>
      <c r="I2801" s="33">
        <v>12389.32</v>
      </c>
      <c r="J2801" s="28" t="s">
        <v>23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23</v>
      </c>
      <c r="C2802" s="24">
        <v>44523.617038190001</v>
      </c>
      <c r="D2802" s="22" t="s">
        <v>10</v>
      </c>
      <c r="E2802" s="22" t="s">
        <v>27</v>
      </c>
      <c r="F2802" s="25">
        <v>109.64</v>
      </c>
      <c r="G2802" s="22" t="s">
        <v>41</v>
      </c>
      <c r="H2802" s="26">
        <v>113</v>
      </c>
      <c r="I2802" s="27">
        <v>12389.32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23</v>
      </c>
      <c r="C2803" s="30">
        <v>44523.617038190001</v>
      </c>
      <c r="D2803" s="28" t="s">
        <v>10</v>
      </c>
      <c r="E2803" s="28" t="s">
        <v>27</v>
      </c>
      <c r="F2803" s="31">
        <v>109.64</v>
      </c>
      <c r="G2803" s="28" t="s">
        <v>41</v>
      </c>
      <c r="H2803" s="32">
        <v>113</v>
      </c>
      <c r="I2803" s="33">
        <v>12389.32</v>
      </c>
      <c r="J2803" s="28" t="s">
        <v>23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23</v>
      </c>
      <c r="C2804" s="24">
        <v>44523.617038190001</v>
      </c>
      <c r="D2804" s="22" t="s">
        <v>10</v>
      </c>
      <c r="E2804" s="22" t="s">
        <v>27</v>
      </c>
      <c r="F2804" s="25">
        <v>109.64</v>
      </c>
      <c r="G2804" s="22" t="s">
        <v>41</v>
      </c>
      <c r="H2804" s="26">
        <v>113</v>
      </c>
      <c r="I2804" s="27">
        <v>12389.32</v>
      </c>
      <c r="J2804" s="22" t="s">
        <v>23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23</v>
      </c>
      <c r="C2805" s="30">
        <v>44523.617038190001</v>
      </c>
      <c r="D2805" s="28" t="s">
        <v>10</v>
      </c>
      <c r="E2805" s="28" t="s">
        <v>27</v>
      </c>
      <c r="F2805" s="31">
        <v>109.64</v>
      </c>
      <c r="G2805" s="28" t="s">
        <v>41</v>
      </c>
      <c r="H2805" s="32">
        <v>113</v>
      </c>
      <c r="I2805" s="33">
        <v>12389.32</v>
      </c>
      <c r="J2805" s="28" t="s">
        <v>23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23</v>
      </c>
      <c r="C2806" s="24">
        <v>44523.617038190001</v>
      </c>
      <c r="D2806" s="22" t="s">
        <v>10</v>
      </c>
      <c r="E2806" s="22" t="s">
        <v>27</v>
      </c>
      <c r="F2806" s="25">
        <v>109.64</v>
      </c>
      <c r="G2806" s="22" t="s">
        <v>41</v>
      </c>
      <c r="H2806" s="26">
        <v>99</v>
      </c>
      <c r="I2806" s="27">
        <v>10854.36</v>
      </c>
      <c r="J2806" s="22" t="s">
        <v>23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23</v>
      </c>
      <c r="C2807" s="30">
        <v>44523.617038190903</v>
      </c>
      <c r="D2807" s="28" t="s">
        <v>10</v>
      </c>
      <c r="E2807" s="28" t="s">
        <v>27</v>
      </c>
      <c r="F2807" s="31">
        <v>109.64</v>
      </c>
      <c r="G2807" s="28" t="s">
        <v>41</v>
      </c>
      <c r="H2807" s="32">
        <v>113</v>
      </c>
      <c r="I2807" s="33">
        <v>12389.32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23</v>
      </c>
      <c r="C2808" s="24">
        <v>44523.617038192198</v>
      </c>
      <c r="D2808" s="22" t="s">
        <v>10</v>
      </c>
      <c r="E2808" s="22" t="s">
        <v>27</v>
      </c>
      <c r="F2808" s="25">
        <v>109.64</v>
      </c>
      <c r="G2808" s="22" t="s">
        <v>41</v>
      </c>
      <c r="H2808" s="26">
        <v>113</v>
      </c>
      <c r="I2808" s="27">
        <v>12389.32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23</v>
      </c>
      <c r="C2809" s="30">
        <v>44523.617038193202</v>
      </c>
      <c r="D2809" s="28" t="s">
        <v>10</v>
      </c>
      <c r="E2809" s="28" t="s">
        <v>27</v>
      </c>
      <c r="F2809" s="31">
        <v>109.64</v>
      </c>
      <c r="G2809" s="28" t="s">
        <v>41</v>
      </c>
      <c r="H2809" s="32">
        <v>78</v>
      </c>
      <c r="I2809" s="33">
        <v>8551.92</v>
      </c>
      <c r="J2809" s="28" t="s">
        <v>23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23</v>
      </c>
      <c r="C2810" s="24">
        <v>44523.617038204902</v>
      </c>
      <c r="D2810" s="22" t="s">
        <v>10</v>
      </c>
      <c r="E2810" s="22" t="s">
        <v>27</v>
      </c>
      <c r="F2810" s="25">
        <v>109.64</v>
      </c>
      <c r="G2810" s="22" t="s">
        <v>41</v>
      </c>
      <c r="H2810" s="26">
        <v>51</v>
      </c>
      <c r="I2810" s="27">
        <v>5591.64</v>
      </c>
      <c r="J2810" s="22" t="s">
        <v>24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23</v>
      </c>
      <c r="C2811" s="30">
        <v>44523.617038204902</v>
      </c>
      <c r="D2811" s="28" t="s">
        <v>10</v>
      </c>
      <c r="E2811" s="28" t="s">
        <v>27</v>
      </c>
      <c r="F2811" s="31">
        <v>109.64</v>
      </c>
      <c r="G2811" s="28" t="s">
        <v>41</v>
      </c>
      <c r="H2811" s="32">
        <v>482</v>
      </c>
      <c r="I2811" s="33">
        <v>52846.48</v>
      </c>
      <c r="J2811" s="28" t="s">
        <v>24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23</v>
      </c>
      <c r="C2812" s="24">
        <v>44523.617038255499</v>
      </c>
      <c r="D2812" s="22" t="s">
        <v>10</v>
      </c>
      <c r="E2812" s="22" t="s">
        <v>21</v>
      </c>
      <c r="F2812" s="25">
        <v>10.816000000000001</v>
      </c>
      <c r="G2812" s="22" t="s">
        <v>41</v>
      </c>
      <c r="H2812" s="26">
        <v>185</v>
      </c>
      <c r="I2812" s="27">
        <v>2000.96</v>
      </c>
      <c r="J2812" s="22" t="s">
        <v>22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23</v>
      </c>
      <c r="C2813" s="30">
        <v>44523.617038255601</v>
      </c>
      <c r="D2813" s="28" t="s">
        <v>10</v>
      </c>
      <c r="E2813" s="28" t="s">
        <v>21</v>
      </c>
      <c r="F2813" s="31">
        <v>10.816000000000001</v>
      </c>
      <c r="G2813" s="28" t="s">
        <v>41</v>
      </c>
      <c r="H2813" s="32">
        <v>243</v>
      </c>
      <c r="I2813" s="33">
        <v>2628.29</v>
      </c>
      <c r="J2813" s="28" t="s">
        <v>22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23</v>
      </c>
      <c r="C2814" s="24">
        <v>44523.617038255601</v>
      </c>
      <c r="D2814" s="22" t="s">
        <v>10</v>
      </c>
      <c r="E2814" s="22" t="s">
        <v>21</v>
      </c>
      <c r="F2814" s="25">
        <v>10.816000000000001</v>
      </c>
      <c r="G2814" s="22" t="s">
        <v>41</v>
      </c>
      <c r="H2814" s="26">
        <v>653</v>
      </c>
      <c r="I2814" s="27">
        <v>7062.85</v>
      </c>
      <c r="J2814" s="22" t="s">
        <v>22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23</v>
      </c>
      <c r="C2815" s="30">
        <v>44523.617038255899</v>
      </c>
      <c r="D2815" s="28" t="s">
        <v>10</v>
      </c>
      <c r="E2815" s="28" t="s">
        <v>21</v>
      </c>
      <c r="F2815" s="31">
        <v>10.816000000000001</v>
      </c>
      <c r="G2815" s="28" t="s">
        <v>41</v>
      </c>
      <c r="H2815" s="32">
        <v>645</v>
      </c>
      <c r="I2815" s="33">
        <v>6976.32</v>
      </c>
      <c r="J2815" s="28" t="s">
        <v>22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23</v>
      </c>
      <c r="C2816" s="24">
        <v>44523.617038255899</v>
      </c>
      <c r="D2816" s="22" t="s">
        <v>10</v>
      </c>
      <c r="E2816" s="22" t="s">
        <v>21</v>
      </c>
      <c r="F2816" s="25">
        <v>10.816000000000001</v>
      </c>
      <c r="G2816" s="22" t="s">
        <v>41</v>
      </c>
      <c r="H2816" s="26">
        <v>252</v>
      </c>
      <c r="I2816" s="27">
        <v>2725.63</v>
      </c>
      <c r="J2816" s="22" t="s">
        <v>22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23</v>
      </c>
      <c r="C2817" s="30">
        <v>44523.617038256001</v>
      </c>
      <c r="D2817" s="28" t="s">
        <v>10</v>
      </c>
      <c r="E2817" s="28" t="s">
        <v>21</v>
      </c>
      <c r="F2817" s="31">
        <v>10.816000000000001</v>
      </c>
      <c r="G2817" s="28" t="s">
        <v>41</v>
      </c>
      <c r="H2817" s="32">
        <v>156</v>
      </c>
      <c r="I2817" s="33">
        <v>1687.3</v>
      </c>
      <c r="J2817" s="28" t="s">
        <v>22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23</v>
      </c>
      <c r="C2818" s="24">
        <v>44523.617038256198</v>
      </c>
      <c r="D2818" s="22" t="s">
        <v>10</v>
      </c>
      <c r="E2818" s="22" t="s">
        <v>21</v>
      </c>
      <c r="F2818" s="25">
        <v>10.816000000000001</v>
      </c>
      <c r="G2818" s="22" t="s">
        <v>41</v>
      </c>
      <c r="H2818" s="26">
        <v>1082</v>
      </c>
      <c r="I2818" s="27">
        <v>11702.91</v>
      </c>
      <c r="J2818" s="22" t="s">
        <v>22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23</v>
      </c>
      <c r="C2819" s="30">
        <v>44523.617038256198</v>
      </c>
      <c r="D2819" s="28" t="s">
        <v>10</v>
      </c>
      <c r="E2819" s="28" t="s">
        <v>21</v>
      </c>
      <c r="F2819" s="31">
        <v>10.816000000000001</v>
      </c>
      <c r="G2819" s="28" t="s">
        <v>41</v>
      </c>
      <c r="H2819" s="32">
        <v>666</v>
      </c>
      <c r="I2819" s="33">
        <v>7203.46</v>
      </c>
      <c r="J2819" s="28" t="s">
        <v>22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23</v>
      </c>
      <c r="C2820" s="24">
        <v>44523.617038258002</v>
      </c>
      <c r="D2820" s="22" t="s">
        <v>10</v>
      </c>
      <c r="E2820" s="22" t="s">
        <v>27</v>
      </c>
      <c r="F2820" s="25">
        <v>109.64</v>
      </c>
      <c r="G2820" s="22" t="s">
        <v>41</v>
      </c>
      <c r="H2820" s="26">
        <v>145</v>
      </c>
      <c r="I2820" s="27">
        <v>15897.8</v>
      </c>
      <c r="J2820" s="22" t="s">
        <v>28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23</v>
      </c>
      <c r="C2821" s="30">
        <v>44523.617038258199</v>
      </c>
      <c r="D2821" s="28" t="s">
        <v>10</v>
      </c>
      <c r="E2821" s="28" t="s">
        <v>27</v>
      </c>
      <c r="F2821" s="31">
        <v>109.64</v>
      </c>
      <c r="G2821" s="28" t="s">
        <v>41</v>
      </c>
      <c r="H2821" s="32">
        <v>215</v>
      </c>
      <c r="I2821" s="33">
        <v>23572.6</v>
      </c>
      <c r="J2821" s="28" t="s">
        <v>28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23</v>
      </c>
      <c r="C2822" s="24">
        <v>44523.617038258199</v>
      </c>
      <c r="D2822" s="22" t="s">
        <v>10</v>
      </c>
      <c r="E2822" s="22" t="s">
        <v>27</v>
      </c>
      <c r="F2822" s="25">
        <v>109.64</v>
      </c>
      <c r="G2822" s="22" t="s">
        <v>41</v>
      </c>
      <c r="H2822" s="26">
        <v>383</v>
      </c>
      <c r="I2822" s="27">
        <v>41992.12</v>
      </c>
      <c r="J2822" s="22" t="s">
        <v>28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23</v>
      </c>
      <c r="C2823" s="30">
        <v>44523.6170382583</v>
      </c>
      <c r="D2823" s="28" t="s">
        <v>10</v>
      </c>
      <c r="E2823" s="28" t="s">
        <v>27</v>
      </c>
      <c r="F2823" s="31">
        <v>109.64</v>
      </c>
      <c r="G2823" s="28" t="s">
        <v>41</v>
      </c>
      <c r="H2823" s="32">
        <v>326</v>
      </c>
      <c r="I2823" s="33">
        <v>35742.639999999999</v>
      </c>
      <c r="J2823" s="28" t="s">
        <v>28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23</v>
      </c>
      <c r="C2824" s="24">
        <v>44523.617038258701</v>
      </c>
      <c r="D2824" s="22" t="s">
        <v>10</v>
      </c>
      <c r="E2824" s="22" t="s">
        <v>27</v>
      </c>
      <c r="F2824" s="25">
        <v>109.64</v>
      </c>
      <c r="G2824" s="22" t="s">
        <v>41</v>
      </c>
      <c r="H2824" s="26">
        <v>520</v>
      </c>
      <c r="I2824" s="27">
        <v>57012.800000000003</v>
      </c>
      <c r="J2824" s="22" t="s">
        <v>28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23</v>
      </c>
      <c r="C2825" s="30">
        <v>44523.617038258701</v>
      </c>
      <c r="D2825" s="28" t="s">
        <v>10</v>
      </c>
      <c r="E2825" s="28" t="s">
        <v>27</v>
      </c>
      <c r="F2825" s="31">
        <v>109.64</v>
      </c>
      <c r="G2825" s="28" t="s">
        <v>41</v>
      </c>
      <c r="H2825" s="32">
        <v>122</v>
      </c>
      <c r="I2825" s="33">
        <v>13376.08</v>
      </c>
      <c r="J2825" s="28" t="s">
        <v>28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23</v>
      </c>
      <c r="C2826" s="24">
        <v>44523.617038259101</v>
      </c>
      <c r="D2826" s="22" t="s">
        <v>10</v>
      </c>
      <c r="E2826" s="22" t="s">
        <v>27</v>
      </c>
      <c r="F2826" s="25">
        <v>109.64</v>
      </c>
      <c r="G2826" s="22" t="s">
        <v>41</v>
      </c>
      <c r="H2826" s="26">
        <v>360</v>
      </c>
      <c r="I2826" s="27">
        <v>39470.400000000001</v>
      </c>
      <c r="J2826" s="22" t="s">
        <v>28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23</v>
      </c>
      <c r="C2827" s="30">
        <v>44523.617038379198</v>
      </c>
      <c r="D2827" s="28" t="s">
        <v>10</v>
      </c>
      <c r="E2827" s="28" t="s">
        <v>27</v>
      </c>
      <c r="F2827" s="31">
        <v>109.64</v>
      </c>
      <c r="G2827" s="28" t="s">
        <v>41</v>
      </c>
      <c r="H2827" s="32">
        <v>435</v>
      </c>
      <c r="I2827" s="33">
        <v>47693.4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23</v>
      </c>
      <c r="C2828" s="24">
        <v>44523.617172211503</v>
      </c>
      <c r="D2828" s="22" t="s">
        <v>10</v>
      </c>
      <c r="E2828" s="22" t="s">
        <v>29</v>
      </c>
      <c r="F2828" s="25">
        <v>80.44</v>
      </c>
      <c r="G2828" s="22" t="s">
        <v>41</v>
      </c>
      <c r="H2828" s="26">
        <v>100</v>
      </c>
      <c r="I2828" s="27">
        <v>8044</v>
      </c>
      <c r="J2828" s="22" t="s">
        <v>30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23</v>
      </c>
      <c r="C2829" s="30">
        <v>44523.617234385398</v>
      </c>
      <c r="D2829" s="28" t="s">
        <v>10</v>
      </c>
      <c r="E2829" s="28" t="s">
        <v>27</v>
      </c>
      <c r="F2829" s="31">
        <v>109.62</v>
      </c>
      <c r="G2829" s="28" t="s">
        <v>41</v>
      </c>
      <c r="H2829" s="32">
        <v>121</v>
      </c>
      <c r="I2829" s="33">
        <v>13264.02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23</v>
      </c>
      <c r="C2830" s="24">
        <v>44523.617234386002</v>
      </c>
      <c r="D2830" s="22" t="s">
        <v>10</v>
      </c>
      <c r="E2830" s="22" t="s">
        <v>27</v>
      </c>
      <c r="F2830" s="25">
        <v>109.62</v>
      </c>
      <c r="G2830" s="22" t="s">
        <v>41</v>
      </c>
      <c r="H2830" s="26">
        <v>121</v>
      </c>
      <c r="I2830" s="27">
        <v>13264.02</v>
      </c>
      <c r="J2830" s="22" t="s">
        <v>23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23</v>
      </c>
      <c r="C2831" s="30">
        <v>44523.617234386002</v>
      </c>
      <c r="D2831" s="28" t="s">
        <v>10</v>
      </c>
      <c r="E2831" s="28" t="s">
        <v>27</v>
      </c>
      <c r="F2831" s="31">
        <v>109.62</v>
      </c>
      <c r="G2831" s="28" t="s">
        <v>41</v>
      </c>
      <c r="H2831" s="32">
        <v>37</v>
      </c>
      <c r="I2831" s="33">
        <v>4055.94</v>
      </c>
      <c r="J2831" s="28" t="s">
        <v>23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23</v>
      </c>
      <c r="C2832" s="24">
        <v>44523.617234387297</v>
      </c>
      <c r="D2832" s="22" t="s">
        <v>10</v>
      </c>
      <c r="E2832" s="22" t="s">
        <v>27</v>
      </c>
      <c r="F2832" s="25">
        <v>109.62</v>
      </c>
      <c r="G2832" s="22" t="s">
        <v>41</v>
      </c>
      <c r="H2832" s="26">
        <v>121</v>
      </c>
      <c r="I2832" s="27">
        <v>13264.02</v>
      </c>
      <c r="J2832" s="22" t="s">
        <v>23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23</v>
      </c>
      <c r="C2833" s="30">
        <v>44523.617234387697</v>
      </c>
      <c r="D2833" s="28" t="s">
        <v>10</v>
      </c>
      <c r="E2833" s="28" t="s">
        <v>27</v>
      </c>
      <c r="F2833" s="31">
        <v>109.62</v>
      </c>
      <c r="G2833" s="28" t="s">
        <v>41</v>
      </c>
      <c r="H2833" s="32">
        <v>121</v>
      </c>
      <c r="I2833" s="33">
        <v>13264.02</v>
      </c>
      <c r="J2833" s="28" t="s">
        <v>23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23</v>
      </c>
      <c r="C2834" s="24">
        <v>44523.617234387901</v>
      </c>
      <c r="D2834" s="22" t="s">
        <v>10</v>
      </c>
      <c r="E2834" s="22" t="s">
        <v>21</v>
      </c>
      <c r="F2834" s="25">
        <v>10.814</v>
      </c>
      <c r="G2834" s="22" t="s">
        <v>41</v>
      </c>
      <c r="H2834" s="26">
        <v>253</v>
      </c>
      <c r="I2834" s="27">
        <v>2735.94</v>
      </c>
      <c r="J2834" s="22" t="s">
        <v>23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23</v>
      </c>
      <c r="C2835" s="30">
        <v>44523.617234388999</v>
      </c>
      <c r="D2835" s="28" t="s">
        <v>10</v>
      </c>
      <c r="E2835" s="28" t="s">
        <v>27</v>
      </c>
      <c r="F2835" s="31">
        <v>109.62</v>
      </c>
      <c r="G2835" s="28" t="s">
        <v>41</v>
      </c>
      <c r="H2835" s="32">
        <v>121</v>
      </c>
      <c r="I2835" s="33">
        <v>13264.02</v>
      </c>
      <c r="J2835" s="28" t="s">
        <v>23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23</v>
      </c>
      <c r="C2836" s="24">
        <v>44523.617234389298</v>
      </c>
      <c r="D2836" s="22" t="s">
        <v>10</v>
      </c>
      <c r="E2836" s="22" t="s">
        <v>27</v>
      </c>
      <c r="F2836" s="25">
        <v>109.62</v>
      </c>
      <c r="G2836" s="22" t="s">
        <v>41</v>
      </c>
      <c r="H2836" s="26">
        <v>121</v>
      </c>
      <c r="I2836" s="27">
        <v>13264.02</v>
      </c>
      <c r="J2836" s="22" t="s">
        <v>23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23</v>
      </c>
      <c r="C2837" s="30">
        <v>44523.617234389902</v>
      </c>
      <c r="D2837" s="28" t="s">
        <v>10</v>
      </c>
      <c r="E2837" s="28" t="s">
        <v>27</v>
      </c>
      <c r="F2837" s="31">
        <v>109.62</v>
      </c>
      <c r="G2837" s="28" t="s">
        <v>41</v>
      </c>
      <c r="H2837" s="32">
        <v>121</v>
      </c>
      <c r="I2837" s="33">
        <v>13264.02</v>
      </c>
      <c r="J2837" s="28" t="s">
        <v>23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23</v>
      </c>
      <c r="C2838" s="24">
        <v>44523.6172343906</v>
      </c>
      <c r="D2838" s="22" t="s">
        <v>10</v>
      </c>
      <c r="E2838" s="22" t="s">
        <v>27</v>
      </c>
      <c r="F2838" s="25">
        <v>109.62</v>
      </c>
      <c r="G2838" s="22" t="s">
        <v>41</v>
      </c>
      <c r="H2838" s="26">
        <v>84</v>
      </c>
      <c r="I2838" s="27">
        <v>9208.08</v>
      </c>
      <c r="J2838" s="22" t="s">
        <v>23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23</v>
      </c>
      <c r="C2839" s="30">
        <v>44523.617234398604</v>
      </c>
      <c r="D2839" s="28" t="s">
        <v>10</v>
      </c>
      <c r="E2839" s="28" t="s">
        <v>21</v>
      </c>
      <c r="F2839" s="31">
        <v>10.814</v>
      </c>
      <c r="G2839" s="28" t="s">
        <v>41</v>
      </c>
      <c r="H2839" s="32">
        <v>253</v>
      </c>
      <c r="I2839" s="33">
        <v>2735.94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23</v>
      </c>
      <c r="C2840" s="24">
        <v>44523.617234398604</v>
      </c>
      <c r="D2840" s="22" t="s">
        <v>10</v>
      </c>
      <c r="E2840" s="22" t="s">
        <v>21</v>
      </c>
      <c r="F2840" s="25">
        <v>10.814</v>
      </c>
      <c r="G2840" s="22" t="s">
        <v>41</v>
      </c>
      <c r="H2840" s="26">
        <v>21</v>
      </c>
      <c r="I2840" s="27">
        <v>227.09</v>
      </c>
      <c r="J2840" s="22" t="s">
        <v>23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23</v>
      </c>
      <c r="C2841" s="30">
        <v>44523.617234482001</v>
      </c>
      <c r="D2841" s="28" t="s">
        <v>10</v>
      </c>
      <c r="E2841" s="28" t="s">
        <v>21</v>
      </c>
      <c r="F2841" s="31">
        <v>10.814</v>
      </c>
      <c r="G2841" s="28" t="s">
        <v>41</v>
      </c>
      <c r="H2841" s="32">
        <v>774</v>
      </c>
      <c r="I2841" s="33">
        <v>8370.0400000000009</v>
      </c>
      <c r="J2841" s="28" t="s">
        <v>22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23</v>
      </c>
      <c r="C2842" s="24">
        <v>44523.617234483099</v>
      </c>
      <c r="D2842" s="22" t="s">
        <v>10</v>
      </c>
      <c r="E2842" s="22" t="s">
        <v>27</v>
      </c>
      <c r="F2842" s="25">
        <v>109.62</v>
      </c>
      <c r="G2842" s="22" t="s">
        <v>41</v>
      </c>
      <c r="H2842" s="26">
        <v>388</v>
      </c>
      <c r="I2842" s="27">
        <v>42532.56</v>
      </c>
      <c r="J2842" s="22" t="s">
        <v>28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23</v>
      </c>
      <c r="C2843" s="30">
        <v>44523.617234483703</v>
      </c>
      <c r="D2843" s="28" t="s">
        <v>10</v>
      </c>
      <c r="E2843" s="28" t="s">
        <v>27</v>
      </c>
      <c r="F2843" s="31">
        <v>109.62</v>
      </c>
      <c r="G2843" s="28" t="s">
        <v>41</v>
      </c>
      <c r="H2843" s="32">
        <v>700</v>
      </c>
      <c r="I2843" s="33">
        <v>76734</v>
      </c>
      <c r="J2843" s="28" t="s">
        <v>28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23</v>
      </c>
      <c r="C2844" s="24">
        <v>44523.6172345007</v>
      </c>
      <c r="D2844" s="22" t="s">
        <v>10</v>
      </c>
      <c r="E2844" s="22" t="s">
        <v>27</v>
      </c>
      <c r="F2844" s="25">
        <v>109.62</v>
      </c>
      <c r="G2844" s="22" t="s">
        <v>41</v>
      </c>
      <c r="H2844" s="26">
        <v>388</v>
      </c>
      <c r="I2844" s="27">
        <v>42532.56</v>
      </c>
      <c r="J2844" s="22" t="s">
        <v>28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23</v>
      </c>
      <c r="C2845" s="30">
        <v>44523.617234501296</v>
      </c>
      <c r="D2845" s="28" t="s">
        <v>10</v>
      </c>
      <c r="E2845" s="28" t="s">
        <v>27</v>
      </c>
      <c r="F2845" s="31">
        <v>109.62</v>
      </c>
      <c r="G2845" s="28" t="s">
        <v>41</v>
      </c>
      <c r="H2845" s="32">
        <v>369</v>
      </c>
      <c r="I2845" s="33">
        <v>40449.78</v>
      </c>
      <c r="J2845" s="28" t="s">
        <v>28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23</v>
      </c>
      <c r="C2846" s="24">
        <v>44523.6172345015</v>
      </c>
      <c r="D2846" s="22" t="s">
        <v>10</v>
      </c>
      <c r="E2846" s="22" t="s">
        <v>27</v>
      </c>
      <c r="F2846" s="25">
        <v>109.62</v>
      </c>
      <c r="G2846" s="22" t="s">
        <v>41</v>
      </c>
      <c r="H2846" s="26">
        <v>331</v>
      </c>
      <c r="I2846" s="27">
        <v>36284.22</v>
      </c>
      <c r="J2846" s="22" t="s">
        <v>28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23</v>
      </c>
      <c r="C2847" s="30">
        <v>44523.617234501799</v>
      </c>
      <c r="D2847" s="28" t="s">
        <v>10</v>
      </c>
      <c r="E2847" s="28" t="s">
        <v>27</v>
      </c>
      <c r="F2847" s="31">
        <v>109.62</v>
      </c>
      <c r="G2847" s="28" t="s">
        <v>41</v>
      </c>
      <c r="H2847" s="32">
        <v>57</v>
      </c>
      <c r="I2847" s="33">
        <v>6248.34</v>
      </c>
      <c r="J2847" s="28" t="s">
        <v>28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23</v>
      </c>
      <c r="C2848" s="24">
        <v>44523.617234505196</v>
      </c>
      <c r="D2848" s="22" t="s">
        <v>10</v>
      </c>
      <c r="E2848" s="22" t="s">
        <v>21</v>
      </c>
      <c r="F2848" s="25">
        <v>10.814</v>
      </c>
      <c r="G2848" s="22" t="s">
        <v>41</v>
      </c>
      <c r="H2848" s="26">
        <v>559</v>
      </c>
      <c r="I2848" s="27">
        <v>6045.03</v>
      </c>
      <c r="J2848" s="22" t="s">
        <v>22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23</v>
      </c>
      <c r="C2849" s="30">
        <v>44523.6172345788</v>
      </c>
      <c r="D2849" s="28" t="s">
        <v>10</v>
      </c>
      <c r="E2849" s="28" t="s">
        <v>21</v>
      </c>
      <c r="F2849" s="31">
        <v>10.814</v>
      </c>
      <c r="G2849" s="28" t="s">
        <v>41</v>
      </c>
      <c r="H2849" s="32">
        <v>253</v>
      </c>
      <c r="I2849" s="33">
        <v>2735.94</v>
      </c>
      <c r="J2849" s="28" t="s">
        <v>23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23</v>
      </c>
      <c r="C2850" s="24">
        <v>44523.617234607598</v>
      </c>
      <c r="D2850" s="22" t="s">
        <v>10</v>
      </c>
      <c r="E2850" s="22" t="s">
        <v>21</v>
      </c>
      <c r="F2850" s="25">
        <v>10.814</v>
      </c>
      <c r="G2850" s="22" t="s">
        <v>41</v>
      </c>
      <c r="H2850" s="26">
        <v>191</v>
      </c>
      <c r="I2850" s="27">
        <v>2065.4699999999998</v>
      </c>
      <c r="J2850" s="22" t="s">
        <v>23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23</v>
      </c>
      <c r="C2851" s="30">
        <v>44523.617234620498</v>
      </c>
      <c r="D2851" s="28" t="s">
        <v>10</v>
      </c>
      <c r="E2851" s="28" t="s">
        <v>27</v>
      </c>
      <c r="F2851" s="31">
        <v>109.62</v>
      </c>
      <c r="G2851" s="28" t="s">
        <v>41</v>
      </c>
      <c r="H2851" s="32">
        <v>900</v>
      </c>
      <c r="I2851" s="33">
        <v>98658</v>
      </c>
      <c r="J2851" s="28" t="s">
        <v>24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23</v>
      </c>
      <c r="C2852" s="24">
        <v>44523.617234620498</v>
      </c>
      <c r="D2852" s="22" t="s">
        <v>10</v>
      </c>
      <c r="E2852" s="22" t="s">
        <v>27</v>
      </c>
      <c r="F2852" s="25">
        <v>109.62</v>
      </c>
      <c r="G2852" s="22" t="s">
        <v>41</v>
      </c>
      <c r="H2852" s="26">
        <v>68</v>
      </c>
      <c r="I2852" s="27">
        <v>7454.16</v>
      </c>
      <c r="J2852" s="22" t="s">
        <v>24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23</v>
      </c>
      <c r="C2853" s="30">
        <v>44523.617234622499</v>
      </c>
      <c r="D2853" s="28" t="s">
        <v>10</v>
      </c>
      <c r="E2853" s="28" t="s">
        <v>21</v>
      </c>
      <c r="F2853" s="31">
        <v>10.814</v>
      </c>
      <c r="G2853" s="28" t="s">
        <v>41</v>
      </c>
      <c r="H2853" s="32">
        <v>971</v>
      </c>
      <c r="I2853" s="33">
        <v>10500.39</v>
      </c>
      <c r="J2853" s="28" t="s">
        <v>23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23</v>
      </c>
      <c r="C2854" s="24">
        <v>44523.618318409201</v>
      </c>
      <c r="D2854" s="22" t="s">
        <v>10</v>
      </c>
      <c r="E2854" s="22" t="s">
        <v>29</v>
      </c>
      <c r="F2854" s="25">
        <v>80.42</v>
      </c>
      <c r="G2854" s="22" t="s">
        <v>41</v>
      </c>
      <c r="H2854" s="26">
        <v>791</v>
      </c>
      <c r="I2854" s="27">
        <v>63612.22</v>
      </c>
      <c r="J2854" s="22" t="s">
        <v>30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23</v>
      </c>
      <c r="C2855" s="30">
        <v>44523.618318632303</v>
      </c>
      <c r="D2855" s="28" t="s">
        <v>10</v>
      </c>
      <c r="E2855" s="28" t="s">
        <v>29</v>
      </c>
      <c r="F2855" s="31">
        <v>80.41</v>
      </c>
      <c r="G2855" s="28" t="s">
        <v>41</v>
      </c>
      <c r="H2855" s="32">
        <v>500</v>
      </c>
      <c r="I2855" s="33">
        <v>40205</v>
      </c>
      <c r="J2855" s="28" t="s">
        <v>30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23</v>
      </c>
      <c r="C2856" s="24">
        <v>44523.618318632602</v>
      </c>
      <c r="D2856" s="22" t="s">
        <v>10</v>
      </c>
      <c r="E2856" s="22" t="s">
        <v>29</v>
      </c>
      <c r="F2856" s="25">
        <v>80.41</v>
      </c>
      <c r="G2856" s="22" t="s">
        <v>41</v>
      </c>
      <c r="H2856" s="26">
        <v>272</v>
      </c>
      <c r="I2856" s="27">
        <v>21871.52</v>
      </c>
      <c r="J2856" s="22" t="s">
        <v>30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23</v>
      </c>
      <c r="C2857" s="30">
        <v>44523.619115470799</v>
      </c>
      <c r="D2857" s="28" t="s">
        <v>10</v>
      </c>
      <c r="E2857" s="28" t="s">
        <v>21</v>
      </c>
      <c r="F2857" s="31">
        <v>10.816000000000001</v>
      </c>
      <c r="G2857" s="28" t="s">
        <v>41</v>
      </c>
      <c r="H2857" s="32">
        <v>942</v>
      </c>
      <c r="I2857" s="33">
        <v>10188.67</v>
      </c>
      <c r="J2857" s="28" t="s">
        <v>22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23</v>
      </c>
      <c r="C2858" s="24">
        <v>44523.6191154712</v>
      </c>
      <c r="D2858" s="22" t="s">
        <v>10</v>
      </c>
      <c r="E2858" s="22" t="s">
        <v>21</v>
      </c>
      <c r="F2858" s="25">
        <v>10.816000000000001</v>
      </c>
      <c r="G2858" s="22" t="s">
        <v>41</v>
      </c>
      <c r="H2858" s="26">
        <v>124</v>
      </c>
      <c r="I2858" s="27">
        <v>1341.18</v>
      </c>
      <c r="J2858" s="22" t="s">
        <v>22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23</v>
      </c>
      <c r="C2859" s="30">
        <v>44523.6191154716</v>
      </c>
      <c r="D2859" s="28" t="s">
        <v>10</v>
      </c>
      <c r="E2859" s="28" t="s">
        <v>21</v>
      </c>
      <c r="F2859" s="31">
        <v>10.816000000000001</v>
      </c>
      <c r="G2859" s="28" t="s">
        <v>41</v>
      </c>
      <c r="H2859" s="32">
        <v>213</v>
      </c>
      <c r="I2859" s="33">
        <v>2303.81</v>
      </c>
      <c r="J2859" s="28" t="s">
        <v>22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23</v>
      </c>
      <c r="C2860" s="24">
        <v>44523.619115587702</v>
      </c>
      <c r="D2860" s="22" t="s">
        <v>10</v>
      </c>
      <c r="E2860" s="22" t="s">
        <v>21</v>
      </c>
      <c r="F2860" s="25">
        <v>10.816000000000001</v>
      </c>
      <c r="G2860" s="22" t="s">
        <v>41</v>
      </c>
      <c r="H2860" s="26">
        <v>103</v>
      </c>
      <c r="I2860" s="27">
        <v>1114.05</v>
      </c>
      <c r="J2860" s="22" t="s">
        <v>23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23</v>
      </c>
      <c r="C2861" s="30">
        <v>44523.619115588001</v>
      </c>
      <c r="D2861" s="28" t="s">
        <v>10</v>
      </c>
      <c r="E2861" s="28" t="s">
        <v>21</v>
      </c>
      <c r="F2861" s="31">
        <v>10.816000000000001</v>
      </c>
      <c r="G2861" s="28" t="s">
        <v>41</v>
      </c>
      <c r="H2861" s="32">
        <v>141</v>
      </c>
      <c r="I2861" s="33">
        <v>1525.06</v>
      </c>
      <c r="J2861" s="28" t="s">
        <v>23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23</v>
      </c>
      <c r="C2862" s="24">
        <v>44523.619115588197</v>
      </c>
      <c r="D2862" s="22" t="s">
        <v>10</v>
      </c>
      <c r="E2862" s="22" t="s">
        <v>21</v>
      </c>
      <c r="F2862" s="25">
        <v>10.816000000000001</v>
      </c>
      <c r="G2862" s="22" t="s">
        <v>41</v>
      </c>
      <c r="H2862" s="26">
        <v>78</v>
      </c>
      <c r="I2862" s="27">
        <v>843.65</v>
      </c>
      <c r="J2862" s="22" t="s">
        <v>23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23</v>
      </c>
      <c r="C2863" s="30">
        <v>44523.619115707501</v>
      </c>
      <c r="D2863" s="28" t="s">
        <v>10</v>
      </c>
      <c r="E2863" s="28" t="s">
        <v>21</v>
      </c>
      <c r="F2863" s="31">
        <v>10.816000000000001</v>
      </c>
      <c r="G2863" s="28" t="s">
        <v>41</v>
      </c>
      <c r="H2863" s="32">
        <v>850</v>
      </c>
      <c r="I2863" s="33">
        <v>9193.6</v>
      </c>
      <c r="J2863" s="28" t="s">
        <v>22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23</v>
      </c>
      <c r="C2864" s="24">
        <v>44523.619115707501</v>
      </c>
      <c r="D2864" s="22" t="s">
        <v>10</v>
      </c>
      <c r="E2864" s="22" t="s">
        <v>21</v>
      </c>
      <c r="F2864" s="25">
        <v>10.816000000000001</v>
      </c>
      <c r="G2864" s="22" t="s">
        <v>41</v>
      </c>
      <c r="H2864" s="26">
        <v>770</v>
      </c>
      <c r="I2864" s="27">
        <v>8328.32</v>
      </c>
      <c r="J2864" s="22" t="s">
        <v>22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23</v>
      </c>
      <c r="C2865" s="30">
        <v>44523.619451389401</v>
      </c>
      <c r="D2865" s="28" t="s">
        <v>10</v>
      </c>
      <c r="E2865" s="28" t="s">
        <v>27</v>
      </c>
      <c r="F2865" s="31">
        <v>109.68</v>
      </c>
      <c r="G2865" s="28" t="s">
        <v>41</v>
      </c>
      <c r="H2865" s="32">
        <v>57</v>
      </c>
      <c r="I2865" s="33">
        <v>6251.76</v>
      </c>
      <c r="J2865" s="28" t="s">
        <v>24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23</v>
      </c>
      <c r="C2866" s="24">
        <v>44523.619451391198</v>
      </c>
      <c r="D2866" s="22" t="s">
        <v>10</v>
      </c>
      <c r="E2866" s="22" t="s">
        <v>27</v>
      </c>
      <c r="F2866" s="25">
        <v>109.68</v>
      </c>
      <c r="G2866" s="22" t="s">
        <v>41</v>
      </c>
      <c r="H2866" s="26">
        <v>123</v>
      </c>
      <c r="I2866" s="27">
        <v>13490.64</v>
      </c>
      <c r="J2866" s="22" t="s">
        <v>23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23</v>
      </c>
      <c r="C2867" s="30">
        <v>44523.619451391503</v>
      </c>
      <c r="D2867" s="28" t="s">
        <v>10</v>
      </c>
      <c r="E2867" s="28" t="s">
        <v>27</v>
      </c>
      <c r="F2867" s="31">
        <v>109.68</v>
      </c>
      <c r="G2867" s="28" t="s">
        <v>41</v>
      </c>
      <c r="H2867" s="32">
        <v>123</v>
      </c>
      <c r="I2867" s="33">
        <v>13490.64</v>
      </c>
      <c r="J2867" s="28" t="s">
        <v>23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23</v>
      </c>
      <c r="C2868" s="24">
        <v>44523.619451391503</v>
      </c>
      <c r="D2868" s="22" t="s">
        <v>10</v>
      </c>
      <c r="E2868" s="22" t="s">
        <v>27</v>
      </c>
      <c r="F2868" s="25">
        <v>109.68</v>
      </c>
      <c r="G2868" s="22" t="s">
        <v>41</v>
      </c>
      <c r="H2868" s="26">
        <v>123</v>
      </c>
      <c r="I2868" s="27">
        <v>13490.64</v>
      </c>
      <c r="J2868" s="22" t="s">
        <v>23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23</v>
      </c>
      <c r="C2869" s="30">
        <v>44523.619451391503</v>
      </c>
      <c r="D2869" s="28" t="s">
        <v>10</v>
      </c>
      <c r="E2869" s="28" t="s">
        <v>27</v>
      </c>
      <c r="F2869" s="31">
        <v>109.68</v>
      </c>
      <c r="G2869" s="28" t="s">
        <v>41</v>
      </c>
      <c r="H2869" s="32">
        <v>123</v>
      </c>
      <c r="I2869" s="33">
        <v>13490.64</v>
      </c>
      <c r="J2869" s="28" t="s">
        <v>23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23</v>
      </c>
      <c r="C2870" s="24">
        <v>44523.619451391503</v>
      </c>
      <c r="D2870" s="22" t="s">
        <v>10</v>
      </c>
      <c r="E2870" s="22" t="s">
        <v>27</v>
      </c>
      <c r="F2870" s="25">
        <v>109.68</v>
      </c>
      <c r="G2870" s="22" t="s">
        <v>41</v>
      </c>
      <c r="H2870" s="26">
        <v>123</v>
      </c>
      <c r="I2870" s="27">
        <v>13490.64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23</v>
      </c>
      <c r="C2871" s="30">
        <v>44523.619451391503</v>
      </c>
      <c r="D2871" s="28" t="s">
        <v>10</v>
      </c>
      <c r="E2871" s="28" t="s">
        <v>27</v>
      </c>
      <c r="F2871" s="31">
        <v>109.68</v>
      </c>
      <c r="G2871" s="28" t="s">
        <v>41</v>
      </c>
      <c r="H2871" s="32">
        <v>123</v>
      </c>
      <c r="I2871" s="33">
        <v>13490.64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23</v>
      </c>
      <c r="C2872" s="24">
        <v>44523.619451391503</v>
      </c>
      <c r="D2872" s="22" t="s">
        <v>10</v>
      </c>
      <c r="E2872" s="22" t="s">
        <v>27</v>
      </c>
      <c r="F2872" s="25">
        <v>109.68</v>
      </c>
      <c r="G2872" s="22" t="s">
        <v>41</v>
      </c>
      <c r="H2872" s="26">
        <v>123</v>
      </c>
      <c r="I2872" s="27">
        <v>13490.64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23</v>
      </c>
      <c r="C2873" s="30">
        <v>44523.619451391503</v>
      </c>
      <c r="D2873" s="28" t="s">
        <v>10</v>
      </c>
      <c r="E2873" s="28" t="s">
        <v>27</v>
      </c>
      <c r="F2873" s="31">
        <v>109.68</v>
      </c>
      <c r="G2873" s="28" t="s">
        <v>41</v>
      </c>
      <c r="H2873" s="32">
        <v>107</v>
      </c>
      <c r="I2873" s="33">
        <v>11735.76</v>
      </c>
      <c r="J2873" s="28" t="s">
        <v>23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23</v>
      </c>
      <c r="C2874" s="24">
        <v>44523.619451487102</v>
      </c>
      <c r="D2874" s="22" t="s">
        <v>10</v>
      </c>
      <c r="E2874" s="22" t="s">
        <v>27</v>
      </c>
      <c r="F2874" s="25">
        <v>109.68</v>
      </c>
      <c r="G2874" s="22" t="s">
        <v>41</v>
      </c>
      <c r="H2874" s="26">
        <v>398</v>
      </c>
      <c r="I2874" s="27">
        <v>43652.639999999999</v>
      </c>
      <c r="J2874" s="22" t="s">
        <v>28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23</v>
      </c>
      <c r="C2875" s="30">
        <v>44523.619451487299</v>
      </c>
      <c r="D2875" s="28" t="s">
        <v>10</v>
      </c>
      <c r="E2875" s="28" t="s">
        <v>27</v>
      </c>
      <c r="F2875" s="31">
        <v>109.68</v>
      </c>
      <c r="G2875" s="28" t="s">
        <v>41</v>
      </c>
      <c r="H2875" s="32">
        <v>592</v>
      </c>
      <c r="I2875" s="33">
        <v>64930.559999999998</v>
      </c>
      <c r="J2875" s="28" t="s">
        <v>28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23</v>
      </c>
      <c r="C2876" s="24">
        <v>44523.619451487597</v>
      </c>
      <c r="D2876" s="22" t="s">
        <v>10</v>
      </c>
      <c r="E2876" s="22" t="s">
        <v>27</v>
      </c>
      <c r="F2876" s="25">
        <v>109.68</v>
      </c>
      <c r="G2876" s="22" t="s">
        <v>41</v>
      </c>
      <c r="H2876" s="26">
        <v>520</v>
      </c>
      <c r="I2876" s="27">
        <v>57033.599999999999</v>
      </c>
      <c r="J2876" s="22" t="s">
        <v>28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23</v>
      </c>
      <c r="C2877" s="30">
        <v>44523.619451487597</v>
      </c>
      <c r="D2877" s="28" t="s">
        <v>10</v>
      </c>
      <c r="E2877" s="28" t="s">
        <v>27</v>
      </c>
      <c r="F2877" s="31">
        <v>109.68</v>
      </c>
      <c r="G2877" s="28" t="s">
        <v>41</v>
      </c>
      <c r="H2877" s="32">
        <v>520</v>
      </c>
      <c r="I2877" s="33">
        <v>57033.599999999999</v>
      </c>
      <c r="J2877" s="28" t="s">
        <v>28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23</v>
      </c>
      <c r="C2878" s="24">
        <v>44523.619451487597</v>
      </c>
      <c r="D2878" s="22" t="s">
        <v>10</v>
      </c>
      <c r="E2878" s="22" t="s">
        <v>27</v>
      </c>
      <c r="F2878" s="25">
        <v>109.68</v>
      </c>
      <c r="G2878" s="22" t="s">
        <v>41</v>
      </c>
      <c r="H2878" s="26">
        <v>501</v>
      </c>
      <c r="I2878" s="27">
        <v>54949.68</v>
      </c>
      <c r="J2878" s="22" t="s">
        <v>28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23</v>
      </c>
      <c r="C2879" s="30">
        <v>44523.619451488303</v>
      </c>
      <c r="D2879" s="28" t="s">
        <v>10</v>
      </c>
      <c r="E2879" s="28" t="s">
        <v>27</v>
      </c>
      <c r="F2879" s="31">
        <v>109.68</v>
      </c>
      <c r="G2879" s="28" t="s">
        <v>41</v>
      </c>
      <c r="H2879" s="32">
        <v>279</v>
      </c>
      <c r="I2879" s="33">
        <v>30600.720000000001</v>
      </c>
      <c r="J2879" s="28" t="s">
        <v>28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23</v>
      </c>
      <c r="C2880" s="24">
        <v>44523.619451627201</v>
      </c>
      <c r="D2880" s="22" t="s">
        <v>10</v>
      </c>
      <c r="E2880" s="22" t="s">
        <v>27</v>
      </c>
      <c r="F2880" s="25">
        <v>109.68</v>
      </c>
      <c r="G2880" s="22" t="s">
        <v>41</v>
      </c>
      <c r="H2880" s="26">
        <v>900</v>
      </c>
      <c r="I2880" s="27">
        <v>98712</v>
      </c>
      <c r="J2880" s="22" t="s">
        <v>24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23</v>
      </c>
      <c r="C2881" s="30">
        <v>44523.620341344998</v>
      </c>
      <c r="D2881" s="28" t="s">
        <v>10</v>
      </c>
      <c r="E2881" s="28" t="s">
        <v>21</v>
      </c>
      <c r="F2881" s="31">
        <v>10.814</v>
      </c>
      <c r="G2881" s="28" t="s">
        <v>41</v>
      </c>
      <c r="H2881" s="32">
        <v>878</v>
      </c>
      <c r="I2881" s="33">
        <v>9494.69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23</v>
      </c>
      <c r="C2882" s="24">
        <v>44523.6203413763</v>
      </c>
      <c r="D2882" s="22" t="s">
        <v>10</v>
      </c>
      <c r="E2882" s="22" t="s">
        <v>21</v>
      </c>
      <c r="F2882" s="25">
        <v>10.814</v>
      </c>
      <c r="G2882" s="22" t="s">
        <v>41</v>
      </c>
      <c r="H2882" s="26">
        <v>2689</v>
      </c>
      <c r="I2882" s="27">
        <v>29078.85</v>
      </c>
      <c r="J2882" s="22" t="s">
        <v>22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23</v>
      </c>
      <c r="C2883" s="30">
        <v>44523.620341493799</v>
      </c>
      <c r="D2883" s="28" t="s">
        <v>10</v>
      </c>
      <c r="E2883" s="28" t="s">
        <v>21</v>
      </c>
      <c r="F2883" s="31">
        <v>10.814</v>
      </c>
      <c r="G2883" s="28" t="s">
        <v>41</v>
      </c>
      <c r="H2883" s="32">
        <v>227</v>
      </c>
      <c r="I2883" s="33">
        <v>2454.7800000000002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23</v>
      </c>
      <c r="C2884" s="24">
        <v>44523.620342176902</v>
      </c>
      <c r="D2884" s="22" t="s">
        <v>10</v>
      </c>
      <c r="E2884" s="22" t="s">
        <v>27</v>
      </c>
      <c r="F2884" s="25">
        <v>109.66</v>
      </c>
      <c r="G2884" s="22" t="s">
        <v>41</v>
      </c>
      <c r="H2884" s="26">
        <v>196</v>
      </c>
      <c r="I2884" s="27">
        <v>21493.360000000001</v>
      </c>
      <c r="J2884" s="22" t="s">
        <v>23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23</v>
      </c>
      <c r="C2885" s="30">
        <v>44523.620342178197</v>
      </c>
      <c r="D2885" s="28" t="s">
        <v>10</v>
      </c>
      <c r="E2885" s="28" t="s">
        <v>27</v>
      </c>
      <c r="F2885" s="31">
        <v>109.66</v>
      </c>
      <c r="G2885" s="28" t="s">
        <v>41</v>
      </c>
      <c r="H2885" s="32">
        <v>196</v>
      </c>
      <c r="I2885" s="33">
        <v>21493.360000000001</v>
      </c>
      <c r="J2885" s="28" t="s">
        <v>23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23</v>
      </c>
      <c r="C2886" s="24">
        <v>44523.620342181603</v>
      </c>
      <c r="D2886" s="22" t="s">
        <v>10</v>
      </c>
      <c r="E2886" s="22" t="s">
        <v>27</v>
      </c>
      <c r="F2886" s="25">
        <v>109.66</v>
      </c>
      <c r="G2886" s="22" t="s">
        <v>41</v>
      </c>
      <c r="H2886" s="26">
        <v>196</v>
      </c>
      <c r="I2886" s="27">
        <v>21493.360000000001</v>
      </c>
      <c r="J2886" s="22" t="s">
        <v>23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23</v>
      </c>
      <c r="C2887" s="30">
        <v>44523.620342189097</v>
      </c>
      <c r="D2887" s="28" t="s">
        <v>10</v>
      </c>
      <c r="E2887" s="28" t="s">
        <v>27</v>
      </c>
      <c r="F2887" s="31">
        <v>109.66</v>
      </c>
      <c r="G2887" s="28" t="s">
        <v>41</v>
      </c>
      <c r="H2887" s="32">
        <v>200</v>
      </c>
      <c r="I2887" s="33">
        <v>21932</v>
      </c>
      <c r="J2887" s="28" t="s">
        <v>25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23</v>
      </c>
      <c r="C2888" s="24">
        <v>44523.620342416303</v>
      </c>
      <c r="D2888" s="22" t="s">
        <v>10</v>
      </c>
      <c r="E2888" s="22" t="s">
        <v>27</v>
      </c>
      <c r="F2888" s="25">
        <v>109.66</v>
      </c>
      <c r="G2888" s="22" t="s">
        <v>41</v>
      </c>
      <c r="H2888" s="26">
        <v>900</v>
      </c>
      <c r="I2888" s="27">
        <v>98694</v>
      </c>
      <c r="J2888" s="22" t="s">
        <v>24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23</v>
      </c>
      <c r="C2889" s="30">
        <v>44523.620342416303</v>
      </c>
      <c r="D2889" s="28" t="s">
        <v>10</v>
      </c>
      <c r="E2889" s="28" t="s">
        <v>27</v>
      </c>
      <c r="F2889" s="31">
        <v>109.66</v>
      </c>
      <c r="G2889" s="28" t="s">
        <v>41</v>
      </c>
      <c r="H2889" s="32">
        <v>521</v>
      </c>
      <c r="I2889" s="33">
        <v>57132.86</v>
      </c>
      <c r="J2889" s="28" t="s">
        <v>24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23</v>
      </c>
      <c r="C2890" s="24">
        <v>44523.620342419199</v>
      </c>
      <c r="D2890" s="22" t="s">
        <v>10</v>
      </c>
      <c r="E2890" s="22" t="s">
        <v>27</v>
      </c>
      <c r="F2890" s="25">
        <v>109.66</v>
      </c>
      <c r="G2890" s="22" t="s">
        <v>41</v>
      </c>
      <c r="H2890" s="26">
        <v>900</v>
      </c>
      <c r="I2890" s="27">
        <v>98694</v>
      </c>
      <c r="J2890" s="22" t="s">
        <v>24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23</v>
      </c>
      <c r="C2891" s="30">
        <v>44523.622046008997</v>
      </c>
      <c r="D2891" s="28" t="s">
        <v>10</v>
      </c>
      <c r="E2891" s="28" t="s">
        <v>27</v>
      </c>
      <c r="F2891" s="31">
        <v>109.72</v>
      </c>
      <c r="G2891" s="28" t="s">
        <v>41</v>
      </c>
      <c r="H2891" s="32">
        <v>922</v>
      </c>
      <c r="I2891" s="33">
        <v>101161.84</v>
      </c>
      <c r="J2891" s="28" t="s">
        <v>28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23</v>
      </c>
      <c r="C2892" s="24">
        <v>44523.622046010998</v>
      </c>
      <c r="D2892" s="22" t="s">
        <v>10</v>
      </c>
      <c r="E2892" s="22" t="s">
        <v>21</v>
      </c>
      <c r="F2892" s="25">
        <v>10.814</v>
      </c>
      <c r="G2892" s="22" t="s">
        <v>41</v>
      </c>
      <c r="H2892" s="26">
        <v>430</v>
      </c>
      <c r="I2892" s="27">
        <v>4650.0200000000004</v>
      </c>
      <c r="J2892" s="22" t="s">
        <v>22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23</v>
      </c>
      <c r="C2893" s="30">
        <v>44523.622046010998</v>
      </c>
      <c r="D2893" s="28" t="s">
        <v>10</v>
      </c>
      <c r="E2893" s="28" t="s">
        <v>21</v>
      </c>
      <c r="F2893" s="31">
        <v>10.814</v>
      </c>
      <c r="G2893" s="28" t="s">
        <v>41</v>
      </c>
      <c r="H2893" s="32">
        <v>700</v>
      </c>
      <c r="I2893" s="33">
        <v>7569.8</v>
      </c>
      <c r="J2893" s="28" t="s">
        <v>22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23</v>
      </c>
      <c r="C2894" s="24">
        <v>44523.622046011602</v>
      </c>
      <c r="D2894" s="22" t="s">
        <v>10</v>
      </c>
      <c r="E2894" s="22" t="s">
        <v>21</v>
      </c>
      <c r="F2894" s="25">
        <v>10.814</v>
      </c>
      <c r="G2894" s="22" t="s">
        <v>41</v>
      </c>
      <c r="H2894" s="26">
        <v>288</v>
      </c>
      <c r="I2894" s="27">
        <v>3114.43</v>
      </c>
      <c r="J2894" s="22" t="s">
        <v>22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23</v>
      </c>
      <c r="C2895" s="30">
        <v>44523.622046012002</v>
      </c>
      <c r="D2895" s="28" t="s">
        <v>10</v>
      </c>
      <c r="E2895" s="28" t="s">
        <v>21</v>
      </c>
      <c r="F2895" s="31">
        <v>10.814</v>
      </c>
      <c r="G2895" s="28" t="s">
        <v>41</v>
      </c>
      <c r="H2895" s="32">
        <v>430</v>
      </c>
      <c r="I2895" s="33">
        <v>4650.0200000000004</v>
      </c>
      <c r="J2895" s="28" t="s">
        <v>22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23</v>
      </c>
      <c r="C2896" s="24">
        <v>44523.622046116798</v>
      </c>
      <c r="D2896" s="22" t="s">
        <v>10</v>
      </c>
      <c r="E2896" s="22" t="s">
        <v>21</v>
      </c>
      <c r="F2896" s="25">
        <v>10.814</v>
      </c>
      <c r="G2896" s="22" t="s">
        <v>41</v>
      </c>
      <c r="H2896" s="26">
        <v>141</v>
      </c>
      <c r="I2896" s="27">
        <v>1524.77</v>
      </c>
      <c r="J2896" s="22" t="s">
        <v>23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23</v>
      </c>
      <c r="C2897" s="30">
        <v>44523.6220461181</v>
      </c>
      <c r="D2897" s="28" t="s">
        <v>10</v>
      </c>
      <c r="E2897" s="28" t="s">
        <v>21</v>
      </c>
      <c r="F2897" s="31">
        <v>10.814</v>
      </c>
      <c r="G2897" s="28" t="s">
        <v>41</v>
      </c>
      <c r="H2897" s="32">
        <v>141</v>
      </c>
      <c r="I2897" s="33">
        <v>1524.77</v>
      </c>
      <c r="J2897" s="28" t="s">
        <v>23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23</v>
      </c>
      <c r="C2898" s="24">
        <v>44523.622046119199</v>
      </c>
      <c r="D2898" s="22" t="s">
        <v>10</v>
      </c>
      <c r="E2898" s="22" t="s">
        <v>21</v>
      </c>
      <c r="F2898" s="25">
        <v>10.814</v>
      </c>
      <c r="G2898" s="22" t="s">
        <v>41</v>
      </c>
      <c r="H2898" s="26">
        <v>141</v>
      </c>
      <c r="I2898" s="27">
        <v>1524.77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23</v>
      </c>
      <c r="C2899" s="30">
        <v>44523.622046119999</v>
      </c>
      <c r="D2899" s="28" t="s">
        <v>10</v>
      </c>
      <c r="E2899" s="28" t="s">
        <v>21</v>
      </c>
      <c r="F2899" s="31">
        <v>10.814</v>
      </c>
      <c r="G2899" s="28" t="s">
        <v>41</v>
      </c>
      <c r="H2899" s="32">
        <v>141</v>
      </c>
      <c r="I2899" s="33">
        <v>1524.77</v>
      </c>
      <c r="J2899" s="28" t="s">
        <v>23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23</v>
      </c>
      <c r="C2900" s="24">
        <v>44523.622046124503</v>
      </c>
      <c r="D2900" s="22" t="s">
        <v>10</v>
      </c>
      <c r="E2900" s="22" t="s">
        <v>21</v>
      </c>
      <c r="F2900" s="25">
        <v>10.814</v>
      </c>
      <c r="G2900" s="22" t="s">
        <v>41</v>
      </c>
      <c r="H2900" s="26">
        <v>141</v>
      </c>
      <c r="I2900" s="27">
        <v>1524.77</v>
      </c>
      <c r="J2900" s="22" t="s">
        <v>23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23</v>
      </c>
      <c r="C2901" s="30">
        <v>44523.6220461267</v>
      </c>
      <c r="D2901" s="28" t="s">
        <v>10</v>
      </c>
      <c r="E2901" s="28" t="s">
        <v>21</v>
      </c>
      <c r="F2901" s="31">
        <v>10.814</v>
      </c>
      <c r="G2901" s="28" t="s">
        <v>41</v>
      </c>
      <c r="H2901" s="32">
        <v>140</v>
      </c>
      <c r="I2901" s="33">
        <v>1513.96</v>
      </c>
      <c r="J2901" s="28" t="s">
        <v>23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23</v>
      </c>
      <c r="C2902" s="24">
        <v>44523.622046127501</v>
      </c>
      <c r="D2902" s="22" t="s">
        <v>10</v>
      </c>
      <c r="E2902" s="22" t="s">
        <v>21</v>
      </c>
      <c r="F2902" s="25">
        <v>10.814</v>
      </c>
      <c r="G2902" s="22" t="s">
        <v>41</v>
      </c>
      <c r="H2902" s="26">
        <v>1</v>
      </c>
      <c r="I2902" s="27">
        <v>10.81</v>
      </c>
      <c r="J2902" s="22" t="s">
        <v>23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23</v>
      </c>
      <c r="C2903" s="30">
        <v>44523.622046127501</v>
      </c>
      <c r="D2903" s="28" t="s">
        <v>10</v>
      </c>
      <c r="E2903" s="28" t="s">
        <v>21</v>
      </c>
      <c r="F2903" s="31">
        <v>10.814</v>
      </c>
      <c r="G2903" s="28" t="s">
        <v>41</v>
      </c>
      <c r="H2903" s="32">
        <v>125</v>
      </c>
      <c r="I2903" s="33">
        <v>1351.75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23</v>
      </c>
      <c r="C2904" s="24">
        <v>44523.622046133103</v>
      </c>
      <c r="D2904" s="22" t="s">
        <v>10</v>
      </c>
      <c r="E2904" s="22" t="s">
        <v>21</v>
      </c>
      <c r="F2904" s="25">
        <v>10.814</v>
      </c>
      <c r="G2904" s="22" t="s">
        <v>41</v>
      </c>
      <c r="H2904" s="26">
        <v>971</v>
      </c>
      <c r="I2904" s="27">
        <v>10500.39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23</v>
      </c>
      <c r="C2905" s="30">
        <v>44523.622196953504</v>
      </c>
      <c r="D2905" s="28" t="s">
        <v>10</v>
      </c>
      <c r="E2905" s="28" t="s">
        <v>27</v>
      </c>
      <c r="F2905" s="31">
        <v>109.7</v>
      </c>
      <c r="G2905" s="28" t="s">
        <v>41</v>
      </c>
      <c r="H2905" s="32">
        <v>105</v>
      </c>
      <c r="I2905" s="33">
        <v>11518.5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23</v>
      </c>
      <c r="C2906" s="24">
        <v>44523.6221969545</v>
      </c>
      <c r="D2906" s="22" t="s">
        <v>10</v>
      </c>
      <c r="E2906" s="22" t="s">
        <v>27</v>
      </c>
      <c r="F2906" s="25">
        <v>109.7</v>
      </c>
      <c r="G2906" s="22" t="s">
        <v>41</v>
      </c>
      <c r="H2906" s="26">
        <v>105</v>
      </c>
      <c r="I2906" s="27">
        <v>11518.5</v>
      </c>
      <c r="J2906" s="22" t="s">
        <v>23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23</v>
      </c>
      <c r="C2907" s="30">
        <v>44523.622196955599</v>
      </c>
      <c r="D2907" s="28" t="s">
        <v>10</v>
      </c>
      <c r="E2907" s="28" t="s">
        <v>27</v>
      </c>
      <c r="F2907" s="31">
        <v>109.7</v>
      </c>
      <c r="G2907" s="28" t="s">
        <v>41</v>
      </c>
      <c r="H2907" s="32">
        <v>105</v>
      </c>
      <c r="I2907" s="33">
        <v>11518.5</v>
      </c>
      <c r="J2907" s="28" t="s">
        <v>23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23</v>
      </c>
      <c r="C2908" s="24">
        <v>44523.622196956603</v>
      </c>
      <c r="D2908" s="22" t="s">
        <v>10</v>
      </c>
      <c r="E2908" s="22" t="s">
        <v>27</v>
      </c>
      <c r="F2908" s="25">
        <v>109.7</v>
      </c>
      <c r="G2908" s="22" t="s">
        <v>41</v>
      </c>
      <c r="H2908" s="26">
        <v>105</v>
      </c>
      <c r="I2908" s="27">
        <v>11518.5</v>
      </c>
      <c r="J2908" s="22" t="s">
        <v>23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23</v>
      </c>
      <c r="C2909" s="30">
        <v>44523.622196957498</v>
      </c>
      <c r="D2909" s="28" t="s">
        <v>10</v>
      </c>
      <c r="E2909" s="28" t="s">
        <v>27</v>
      </c>
      <c r="F2909" s="31">
        <v>109.7</v>
      </c>
      <c r="G2909" s="28" t="s">
        <v>41</v>
      </c>
      <c r="H2909" s="32">
        <v>105</v>
      </c>
      <c r="I2909" s="33">
        <v>11518.5</v>
      </c>
      <c r="J2909" s="28" t="s">
        <v>23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23</v>
      </c>
      <c r="C2910" s="24">
        <v>44523.622196958298</v>
      </c>
      <c r="D2910" s="22" t="s">
        <v>10</v>
      </c>
      <c r="E2910" s="22" t="s">
        <v>27</v>
      </c>
      <c r="F2910" s="25">
        <v>109.7</v>
      </c>
      <c r="G2910" s="22" t="s">
        <v>41</v>
      </c>
      <c r="H2910" s="26">
        <v>105</v>
      </c>
      <c r="I2910" s="27">
        <v>11518.5</v>
      </c>
      <c r="J2910" s="22" t="s">
        <v>23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23</v>
      </c>
      <c r="C2911" s="30">
        <v>44523.622196959201</v>
      </c>
      <c r="D2911" s="28" t="s">
        <v>10</v>
      </c>
      <c r="E2911" s="28" t="s">
        <v>27</v>
      </c>
      <c r="F2911" s="31">
        <v>109.7</v>
      </c>
      <c r="G2911" s="28" t="s">
        <v>41</v>
      </c>
      <c r="H2911" s="32">
        <v>105</v>
      </c>
      <c r="I2911" s="33">
        <v>11518.5</v>
      </c>
      <c r="J2911" s="28" t="s">
        <v>23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23</v>
      </c>
      <c r="C2912" s="24">
        <v>44523.622196960001</v>
      </c>
      <c r="D2912" s="22" t="s">
        <v>10</v>
      </c>
      <c r="E2912" s="22" t="s">
        <v>27</v>
      </c>
      <c r="F2912" s="25">
        <v>109.7</v>
      </c>
      <c r="G2912" s="22" t="s">
        <v>41</v>
      </c>
      <c r="H2912" s="26">
        <v>105</v>
      </c>
      <c r="I2912" s="27">
        <v>11518.5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23</v>
      </c>
      <c r="C2913" s="30">
        <v>44523.622196960903</v>
      </c>
      <c r="D2913" s="28" t="s">
        <v>10</v>
      </c>
      <c r="E2913" s="28" t="s">
        <v>27</v>
      </c>
      <c r="F2913" s="31">
        <v>109.7</v>
      </c>
      <c r="G2913" s="28" t="s">
        <v>41</v>
      </c>
      <c r="H2913" s="32">
        <v>105</v>
      </c>
      <c r="I2913" s="33">
        <v>11518.5</v>
      </c>
      <c r="J2913" s="28" t="s">
        <v>23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23</v>
      </c>
      <c r="C2914" s="24">
        <v>44523.622196970602</v>
      </c>
      <c r="D2914" s="22" t="s">
        <v>10</v>
      </c>
      <c r="E2914" s="22" t="s">
        <v>27</v>
      </c>
      <c r="F2914" s="25">
        <v>109.7</v>
      </c>
      <c r="G2914" s="22" t="s">
        <v>41</v>
      </c>
      <c r="H2914" s="26">
        <v>900</v>
      </c>
      <c r="I2914" s="27">
        <v>98730</v>
      </c>
      <c r="J2914" s="22" t="s">
        <v>24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23</v>
      </c>
      <c r="C2915" s="30">
        <v>44523.622197051503</v>
      </c>
      <c r="D2915" s="28" t="s">
        <v>10</v>
      </c>
      <c r="E2915" s="28" t="s">
        <v>27</v>
      </c>
      <c r="F2915" s="31">
        <v>109.7</v>
      </c>
      <c r="G2915" s="28" t="s">
        <v>41</v>
      </c>
      <c r="H2915" s="32">
        <v>337</v>
      </c>
      <c r="I2915" s="33">
        <v>36968.9</v>
      </c>
      <c r="J2915" s="28" t="s">
        <v>28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23</v>
      </c>
      <c r="C2916" s="24">
        <v>44523.622197072102</v>
      </c>
      <c r="D2916" s="22" t="s">
        <v>10</v>
      </c>
      <c r="E2916" s="22" t="s">
        <v>27</v>
      </c>
      <c r="F2916" s="25">
        <v>109.7</v>
      </c>
      <c r="G2916" s="22" t="s">
        <v>41</v>
      </c>
      <c r="H2916" s="26">
        <v>337</v>
      </c>
      <c r="I2916" s="27">
        <v>36968.9</v>
      </c>
      <c r="J2916" s="22" t="s">
        <v>28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23</v>
      </c>
      <c r="C2917" s="30">
        <v>44523.622197637902</v>
      </c>
      <c r="D2917" s="28" t="s">
        <v>10</v>
      </c>
      <c r="E2917" s="28" t="s">
        <v>27</v>
      </c>
      <c r="F2917" s="31">
        <v>109.7</v>
      </c>
      <c r="G2917" s="28" t="s">
        <v>41</v>
      </c>
      <c r="H2917" s="32">
        <v>811</v>
      </c>
      <c r="I2917" s="33">
        <v>88966.7</v>
      </c>
      <c r="J2917" s="28" t="s">
        <v>24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23</v>
      </c>
      <c r="C2918" s="24">
        <v>44523.6232557658</v>
      </c>
      <c r="D2918" s="22" t="s">
        <v>10</v>
      </c>
      <c r="E2918" s="22" t="s">
        <v>21</v>
      </c>
      <c r="F2918" s="25">
        <v>10.816000000000001</v>
      </c>
      <c r="G2918" s="22" t="s">
        <v>41</v>
      </c>
      <c r="H2918" s="26">
        <v>264</v>
      </c>
      <c r="I2918" s="27">
        <v>2855.42</v>
      </c>
      <c r="J2918" s="22" t="s">
        <v>23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23</v>
      </c>
      <c r="C2919" s="30">
        <v>44523.623255903003</v>
      </c>
      <c r="D2919" s="28" t="s">
        <v>10</v>
      </c>
      <c r="E2919" s="28" t="s">
        <v>21</v>
      </c>
      <c r="F2919" s="31">
        <v>10.816000000000001</v>
      </c>
      <c r="G2919" s="28" t="s">
        <v>41</v>
      </c>
      <c r="H2919" s="32">
        <v>789</v>
      </c>
      <c r="I2919" s="33">
        <v>8533.82</v>
      </c>
      <c r="J2919" s="28" t="s">
        <v>22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23</v>
      </c>
      <c r="C2920" s="24">
        <v>44523.623255903301</v>
      </c>
      <c r="D2920" s="22" t="s">
        <v>10</v>
      </c>
      <c r="E2920" s="22" t="s">
        <v>21</v>
      </c>
      <c r="F2920" s="25">
        <v>10.816000000000001</v>
      </c>
      <c r="G2920" s="22" t="s">
        <v>41</v>
      </c>
      <c r="H2920" s="26">
        <v>19</v>
      </c>
      <c r="I2920" s="27">
        <v>205.5</v>
      </c>
      <c r="J2920" s="22" t="s">
        <v>22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23</v>
      </c>
      <c r="C2921" s="30">
        <v>44523.623255903301</v>
      </c>
      <c r="D2921" s="28" t="s">
        <v>10</v>
      </c>
      <c r="E2921" s="28" t="s">
        <v>21</v>
      </c>
      <c r="F2921" s="31">
        <v>10.816000000000001</v>
      </c>
      <c r="G2921" s="28" t="s">
        <v>41</v>
      </c>
      <c r="H2921" s="32">
        <v>391</v>
      </c>
      <c r="I2921" s="33">
        <v>4229.0600000000004</v>
      </c>
      <c r="J2921" s="28" t="s">
        <v>22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23</v>
      </c>
      <c r="C2922" s="24">
        <v>44523.623255999897</v>
      </c>
      <c r="D2922" s="22" t="s">
        <v>10</v>
      </c>
      <c r="E2922" s="22" t="s">
        <v>21</v>
      </c>
      <c r="F2922" s="25">
        <v>10.816000000000001</v>
      </c>
      <c r="G2922" s="22" t="s">
        <v>41</v>
      </c>
      <c r="H2922" s="26">
        <v>264</v>
      </c>
      <c r="I2922" s="27">
        <v>2855.42</v>
      </c>
      <c r="J2922" s="22" t="s">
        <v>23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23</v>
      </c>
      <c r="C2923" s="30">
        <v>44523.623256018102</v>
      </c>
      <c r="D2923" s="28" t="s">
        <v>10</v>
      </c>
      <c r="E2923" s="28" t="s">
        <v>21</v>
      </c>
      <c r="F2923" s="31">
        <v>10.816000000000001</v>
      </c>
      <c r="G2923" s="28" t="s">
        <v>41</v>
      </c>
      <c r="H2923" s="32">
        <v>264</v>
      </c>
      <c r="I2923" s="33">
        <v>2855.42</v>
      </c>
      <c r="J2923" s="28" t="s">
        <v>23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23</v>
      </c>
      <c r="C2924" s="24">
        <v>44523.623256018502</v>
      </c>
      <c r="D2924" s="22" t="s">
        <v>10</v>
      </c>
      <c r="E2924" s="22" t="s">
        <v>27</v>
      </c>
      <c r="F2924" s="25">
        <v>109.72</v>
      </c>
      <c r="G2924" s="22" t="s">
        <v>41</v>
      </c>
      <c r="H2924" s="26">
        <v>203</v>
      </c>
      <c r="I2924" s="27">
        <v>22273.16</v>
      </c>
      <c r="J2924" s="22" t="s">
        <v>23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23</v>
      </c>
      <c r="C2925" s="30">
        <v>44523.623256019499</v>
      </c>
      <c r="D2925" s="28" t="s">
        <v>10</v>
      </c>
      <c r="E2925" s="28" t="s">
        <v>27</v>
      </c>
      <c r="F2925" s="31">
        <v>109.72</v>
      </c>
      <c r="G2925" s="28" t="s">
        <v>41</v>
      </c>
      <c r="H2925" s="32">
        <v>142</v>
      </c>
      <c r="I2925" s="33">
        <v>15580.24</v>
      </c>
      <c r="J2925" s="28" t="s">
        <v>23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23</v>
      </c>
      <c r="C2926" s="24">
        <v>44523.623409500098</v>
      </c>
      <c r="D2926" s="22" t="s">
        <v>10</v>
      </c>
      <c r="E2926" s="22" t="s">
        <v>27</v>
      </c>
      <c r="F2926" s="25">
        <v>109.74</v>
      </c>
      <c r="G2926" s="22" t="s">
        <v>41</v>
      </c>
      <c r="H2926" s="26">
        <v>700</v>
      </c>
      <c r="I2926" s="27">
        <v>76818</v>
      </c>
      <c r="J2926" s="22" t="s">
        <v>28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23</v>
      </c>
      <c r="C2927" s="30">
        <v>44523.623409500098</v>
      </c>
      <c r="D2927" s="28" t="s">
        <v>10</v>
      </c>
      <c r="E2927" s="28" t="s">
        <v>27</v>
      </c>
      <c r="F2927" s="31">
        <v>109.74</v>
      </c>
      <c r="G2927" s="28" t="s">
        <v>41</v>
      </c>
      <c r="H2927" s="32">
        <v>520</v>
      </c>
      <c r="I2927" s="33">
        <v>57064.800000000003</v>
      </c>
      <c r="J2927" s="28" t="s">
        <v>28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23</v>
      </c>
      <c r="C2928" s="24">
        <v>44523.623409500098</v>
      </c>
      <c r="D2928" s="22" t="s">
        <v>10</v>
      </c>
      <c r="E2928" s="22" t="s">
        <v>27</v>
      </c>
      <c r="F2928" s="25">
        <v>109.74</v>
      </c>
      <c r="G2928" s="22" t="s">
        <v>41</v>
      </c>
      <c r="H2928" s="26">
        <v>780</v>
      </c>
      <c r="I2928" s="27">
        <v>85597.2</v>
      </c>
      <c r="J2928" s="22" t="s">
        <v>28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23</v>
      </c>
      <c r="C2929" s="30">
        <v>44523.623409500098</v>
      </c>
      <c r="D2929" s="28" t="s">
        <v>10</v>
      </c>
      <c r="E2929" s="28" t="s">
        <v>27</v>
      </c>
      <c r="F2929" s="31">
        <v>109.74</v>
      </c>
      <c r="G2929" s="28" t="s">
        <v>41</v>
      </c>
      <c r="H2929" s="32">
        <v>320</v>
      </c>
      <c r="I2929" s="33">
        <v>35116.800000000003</v>
      </c>
      <c r="J2929" s="28" t="s">
        <v>28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23</v>
      </c>
      <c r="C2930" s="24">
        <v>44523.623419564799</v>
      </c>
      <c r="D2930" s="22" t="s">
        <v>10</v>
      </c>
      <c r="E2930" s="22" t="s">
        <v>27</v>
      </c>
      <c r="F2930" s="25">
        <v>109.74</v>
      </c>
      <c r="G2930" s="22" t="s">
        <v>41</v>
      </c>
      <c r="H2930" s="26">
        <v>286</v>
      </c>
      <c r="I2930" s="27">
        <v>31385.64</v>
      </c>
      <c r="J2930" s="22" t="s">
        <v>28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23</v>
      </c>
      <c r="C2931" s="30">
        <v>44523.624420207903</v>
      </c>
      <c r="D2931" s="28" t="s">
        <v>10</v>
      </c>
      <c r="E2931" s="28" t="s">
        <v>27</v>
      </c>
      <c r="F2931" s="31">
        <v>109.72</v>
      </c>
      <c r="G2931" s="28" t="s">
        <v>41</v>
      </c>
      <c r="H2931" s="32">
        <v>434</v>
      </c>
      <c r="I2931" s="33">
        <v>47618.48</v>
      </c>
      <c r="J2931" s="28" t="s">
        <v>24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23</v>
      </c>
      <c r="C2932" s="24">
        <v>44523.624420208303</v>
      </c>
      <c r="D2932" s="22" t="s">
        <v>10</v>
      </c>
      <c r="E2932" s="22" t="s">
        <v>27</v>
      </c>
      <c r="F2932" s="25">
        <v>109.72</v>
      </c>
      <c r="G2932" s="22" t="s">
        <v>41</v>
      </c>
      <c r="H2932" s="26">
        <v>155</v>
      </c>
      <c r="I2932" s="27">
        <v>17006.599999999999</v>
      </c>
      <c r="J2932" s="22" t="s">
        <v>23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23</v>
      </c>
      <c r="C2933" s="30">
        <v>44523.6244202089</v>
      </c>
      <c r="D2933" s="28" t="s">
        <v>10</v>
      </c>
      <c r="E2933" s="28" t="s">
        <v>27</v>
      </c>
      <c r="F2933" s="31">
        <v>109.72</v>
      </c>
      <c r="G2933" s="28" t="s">
        <v>41</v>
      </c>
      <c r="H2933" s="32">
        <v>801</v>
      </c>
      <c r="I2933" s="33">
        <v>87885.72</v>
      </c>
      <c r="J2933" s="28" t="s">
        <v>23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23</v>
      </c>
      <c r="C2934" s="24">
        <v>44523.624420304703</v>
      </c>
      <c r="D2934" s="22" t="s">
        <v>10</v>
      </c>
      <c r="E2934" s="22" t="s">
        <v>21</v>
      </c>
      <c r="F2934" s="25">
        <v>10.818</v>
      </c>
      <c r="G2934" s="22" t="s">
        <v>41</v>
      </c>
      <c r="H2934" s="26">
        <v>1815</v>
      </c>
      <c r="I2934" s="27">
        <v>19634.669999999998</v>
      </c>
      <c r="J2934" s="22" t="s">
        <v>22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23</v>
      </c>
      <c r="C2935" s="30">
        <v>44523.624420323198</v>
      </c>
      <c r="D2935" s="28" t="s">
        <v>10</v>
      </c>
      <c r="E2935" s="28" t="s">
        <v>27</v>
      </c>
      <c r="F2935" s="31">
        <v>109.72</v>
      </c>
      <c r="G2935" s="28" t="s">
        <v>41</v>
      </c>
      <c r="H2935" s="32">
        <v>3073</v>
      </c>
      <c r="I2935" s="33">
        <v>337169.56</v>
      </c>
      <c r="J2935" s="28" t="s">
        <v>28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23</v>
      </c>
      <c r="C2936" s="24">
        <v>44523.6244217208</v>
      </c>
      <c r="D2936" s="22" t="s">
        <v>10</v>
      </c>
      <c r="E2936" s="22" t="s">
        <v>21</v>
      </c>
      <c r="F2936" s="25">
        <v>10.816000000000001</v>
      </c>
      <c r="G2936" s="22" t="s">
        <v>41</v>
      </c>
      <c r="H2936" s="26">
        <v>885</v>
      </c>
      <c r="I2936" s="27">
        <v>9572.16</v>
      </c>
      <c r="J2936" s="22" t="s">
        <v>22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23</v>
      </c>
      <c r="C2937" s="30">
        <v>44523.624421721302</v>
      </c>
      <c r="D2937" s="28" t="s">
        <v>10</v>
      </c>
      <c r="E2937" s="28" t="s">
        <v>21</v>
      </c>
      <c r="F2937" s="31">
        <v>10.816000000000001</v>
      </c>
      <c r="G2937" s="28" t="s">
        <v>41</v>
      </c>
      <c r="H2937" s="32">
        <v>520</v>
      </c>
      <c r="I2937" s="33">
        <v>5624.32</v>
      </c>
      <c r="J2937" s="28" t="s">
        <v>22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23</v>
      </c>
      <c r="C2938" s="24">
        <v>44523.624421817898</v>
      </c>
      <c r="D2938" s="22" t="s">
        <v>10</v>
      </c>
      <c r="E2938" s="22" t="s">
        <v>21</v>
      </c>
      <c r="F2938" s="25">
        <v>10.816000000000001</v>
      </c>
      <c r="G2938" s="22" t="s">
        <v>41</v>
      </c>
      <c r="H2938" s="26">
        <v>290</v>
      </c>
      <c r="I2938" s="27">
        <v>3136.64</v>
      </c>
      <c r="J2938" s="22" t="s">
        <v>23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23</v>
      </c>
      <c r="C2939" s="30">
        <v>44523.624421818102</v>
      </c>
      <c r="D2939" s="28" t="s">
        <v>10</v>
      </c>
      <c r="E2939" s="28" t="s">
        <v>21</v>
      </c>
      <c r="F2939" s="31">
        <v>10.816000000000001</v>
      </c>
      <c r="G2939" s="28" t="s">
        <v>41</v>
      </c>
      <c r="H2939" s="32">
        <v>290</v>
      </c>
      <c r="I2939" s="33">
        <v>3136.64</v>
      </c>
      <c r="J2939" s="28" t="s">
        <v>23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23</v>
      </c>
      <c r="C2940" s="24">
        <v>44523.624421827597</v>
      </c>
      <c r="D2940" s="22" t="s">
        <v>10</v>
      </c>
      <c r="E2940" s="22" t="s">
        <v>21</v>
      </c>
      <c r="F2940" s="25">
        <v>10.816000000000001</v>
      </c>
      <c r="G2940" s="22" t="s">
        <v>41</v>
      </c>
      <c r="H2940" s="26">
        <v>290</v>
      </c>
      <c r="I2940" s="27">
        <v>3136.64</v>
      </c>
      <c r="J2940" s="22" t="s">
        <v>23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23</v>
      </c>
      <c r="C2941" s="30">
        <v>44523.626156603103</v>
      </c>
      <c r="D2941" s="28" t="s">
        <v>10</v>
      </c>
      <c r="E2941" s="28" t="s">
        <v>27</v>
      </c>
      <c r="F2941" s="31">
        <v>109.72</v>
      </c>
      <c r="G2941" s="28" t="s">
        <v>41</v>
      </c>
      <c r="H2941" s="32">
        <v>106</v>
      </c>
      <c r="I2941" s="33">
        <v>11630.32</v>
      </c>
      <c r="J2941" s="28" t="s">
        <v>23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23</v>
      </c>
      <c r="C2942" s="24">
        <v>44523.626156604703</v>
      </c>
      <c r="D2942" s="22" t="s">
        <v>10</v>
      </c>
      <c r="E2942" s="22" t="s">
        <v>27</v>
      </c>
      <c r="F2942" s="25">
        <v>109.72</v>
      </c>
      <c r="G2942" s="22" t="s">
        <v>41</v>
      </c>
      <c r="H2942" s="26">
        <v>106</v>
      </c>
      <c r="I2942" s="27">
        <v>11630.32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23</v>
      </c>
      <c r="C2943" s="30">
        <v>44523.626156605598</v>
      </c>
      <c r="D2943" s="28" t="s">
        <v>10</v>
      </c>
      <c r="E2943" s="28" t="s">
        <v>27</v>
      </c>
      <c r="F2943" s="31">
        <v>109.72</v>
      </c>
      <c r="G2943" s="28" t="s">
        <v>41</v>
      </c>
      <c r="H2943" s="32">
        <v>106</v>
      </c>
      <c r="I2943" s="33">
        <v>11630.32</v>
      </c>
      <c r="J2943" s="28" t="s">
        <v>23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23</v>
      </c>
      <c r="C2944" s="24">
        <v>44523.626156617902</v>
      </c>
      <c r="D2944" s="22" t="s">
        <v>10</v>
      </c>
      <c r="E2944" s="22" t="s">
        <v>27</v>
      </c>
      <c r="F2944" s="25">
        <v>109.72</v>
      </c>
      <c r="G2944" s="22" t="s">
        <v>41</v>
      </c>
      <c r="H2944" s="26">
        <v>200</v>
      </c>
      <c r="I2944" s="27">
        <v>21944</v>
      </c>
      <c r="J2944" s="22" t="s">
        <v>25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23</v>
      </c>
      <c r="C2945" s="30">
        <v>44523.626387632001</v>
      </c>
      <c r="D2945" s="28" t="s">
        <v>10</v>
      </c>
      <c r="E2945" s="28" t="s">
        <v>27</v>
      </c>
      <c r="F2945" s="31">
        <v>109.72</v>
      </c>
      <c r="G2945" s="28" t="s">
        <v>41</v>
      </c>
      <c r="H2945" s="32">
        <v>312</v>
      </c>
      <c r="I2945" s="33">
        <v>34232.639999999999</v>
      </c>
      <c r="J2945" s="28" t="s">
        <v>28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23</v>
      </c>
      <c r="C2946" s="24">
        <v>44523.626387632103</v>
      </c>
      <c r="D2946" s="22" t="s">
        <v>10</v>
      </c>
      <c r="E2946" s="22" t="s">
        <v>27</v>
      </c>
      <c r="F2946" s="25">
        <v>109.72</v>
      </c>
      <c r="G2946" s="22" t="s">
        <v>41</v>
      </c>
      <c r="H2946" s="26">
        <v>520</v>
      </c>
      <c r="I2946" s="27">
        <v>57054.400000000001</v>
      </c>
      <c r="J2946" s="22" t="s">
        <v>28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23</v>
      </c>
      <c r="C2947" s="30">
        <v>44523.626387632197</v>
      </c>
      <c r="D2947" s="28" t="s">
        <v>10</v>
      </c>
      <c r="E2947" s="28" t="s">
        <v>27</v>
      </c>
      <c r="F2947" s="31">
        <v>109.72</v>
      </c>
      <c r="G2947" s="28" t="s">
        <v>41</v>
      </c>
      <c r="H2947" s="32">
        <v>520</v>
      </c>
      <c r="I2947" s="33">
        <v>57054.400000000001</v>
      </c>
      <c r="J2947" s="28" t="s">
        <v>28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23</v>
      </c>
      <c r="C2948" s="24">
        <v>44523.626387632197</v>
      </c>
      <c r="D2948" s="22" t="s">
        <v>10</v>
      </c>
      <c r="E2948" s="22" t="s">
        <v>27</v>
      </c>
      <c r="F2948" s="25">
        <v>109.72</v>
      </c>
      <c r="G2948" s="22" t="s">
        <v>41</v>
      </c>
      <c r="H2948" s="26">
        <v>524</v>
      </c>
      <c r="I2948" s="27">
        <v>57493.279999999999</v>
      </c>
      <c r="J2948" s="22" t="s">
        <v>28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23</v>
      </c>
      <c r="C2949" s="30">
        <v>44523.626389345802</v>
      </c>
      <c r="D2949" s="28" t="s">
        <v>10</v>
      </c>
      <c r="E2949" s="28" t="s">
        <v>21</v>
      </c>
      <c r="F2949" s="31">
        <v>10.816000000000001</v>
      </c>
      <c r="G2949" s="28" t="s">
        <v>41</v>
      </c>
      <c r="H2949" s="32">
        <v>764</v>
      </c>
      <c r="I2949" s="33">
        <v>8263.42</v>
      </c>
      <c r="J2949" s="28" t="s">
        <v>23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23</v>
      </c>
      <c r="C2950" s="24">
        <v>44523.626389347402</v>
      </c>
      <c r="D2950" s="22" t="s">
        <v>10</v>
      </c>
      <c r="E2950" s="22" t="s">
        <v>27</v>
      </c>
      <c r="F2950" s="25">
        <v>109.72</v>
      </c>
      <c r="G2950" s="22" t="s">
        <v>41</v>
      </c>
      <c r="H2950" s="26">
        <v>108</v>
      </c>
      <c r="I2950" s="27">
        <v>11849.76</v>
      </c>
      <c r="J2950" s="22" t="s">
        <v>23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23</v>
      </c>
      <c r="C2951" s="30">
        <v>44523.626389348603</v>
      </c>
      <c r="D2951" s="28" t="s">
        <v>10</v>
      </c>
      <c r="E2951" s="28" t="s">
        <v>27</v>
      </c>
      <c r="F2951" s="31">
        <v>109.72</v>
      </c>
      <c r="G2951" s="28" t="s">
        <v>41</v>
      </c>
      <c r="H2951" s="32">
        <v>108</v>
      </c>
      <c r="I2951" s="33">
        <v>11849.76</v>
      </c>
      <c r="J2951" s="28" t="s">
        <v>23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23</v>
      </c>
      <c r="C2952" s="24">
        <v>44523.626389349403</v>
      </c>
      <c r="D2952" s="22" t="s">
        <v>10</v>
      </c>
      <c r="E2952" s="22" t="s">
        <v>27</v>
      </c>
      <c r="F2952" s="25">
        <v>109.72</v>
      </c>
      <c r="G2952" s="22" t="s">
        <v>41</v>
      </c>
      <c r="H2952" s="26">
        <v>108</v>
      </c>
      <c r="I2952" s="27">
        <v>11849.76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23</v>
      </c>
      <c r="C2953" s="30">
        <v>44523.626389349702</v>
      </c>
      <c r="D2953" s="28" t="s">
        <v>10</v>
      </c>
      <c r="E2953" s="28" t="s">
        <v>27</v>
      </c>
      <c r="F2953" s="31">
        <v>109.72</v>
      </c>
      <c r="G2953" s="28" t="s">
        <v>41</v>
      </c>
      <c r="H2953" s="32">
        <v>108</v>
      </c>
      <c r="I2953" s="33">
        <v>11849.76</v>
      </c>
      <c r="J2953" s="28" t="s">
        <v>23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23</v>
      </c>
      <c r="C2954" s="24">
        <v>44523.626389350196</v>
      </c>
      <c r="D2954" s="22" t="s">
        <v>10</v>
      </c>
      <c r="E2954" s="22" t="s">
        <v>27</v>
      </c>
      <c r="F2954" s="25">
        <v>109.72</v>
      </c>
      <c r="G2954" s="22" t="s">
        <v>41</v>
      </c>
      <c r="H2954" s="26">
        <v>108</v>
      </c>
      <c r="I2954" s="27">
        <v>11849.76</v>
      </c>
      <c r="J2954" s="22" t="s">
        <v>23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23</v>
      </c>
      <c r="C2955" s="30">
        <v>44523.626389350597</v>
      </c>
      <c r="D2955" s="28" t="s">
        <v>10</v>
      </c>
      <c r="E2955" s="28" t="s">
        <v>27</v>
      </c>
      <c r="F2955" s="31">
        <v>109.72</v>
      </c>
      <c r="G2955" s="28" t="s">
        <v>41</v>
      </c>
      <c r="H2955" s="32">
        <v>105</v>
      </c>
      <c r="I2955" s="33">
        <v>11520.6</v>
      </c>
      <c r="J2955" s="28" t="s">
        <v>23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23</v>
      </c>
      <c r="C2956" s="24">
        <v>44523.626389447199</v>
      </c>
      <c r="D2956" s="22" t="s">
        <v>10</v>
      </c>
      <c r="E2956" s="22" t="s">
        <v>27</v>
      </c>
      <c r="F2956" s="25">
        <v>109.72</v>
      </c>
      <c r="G2956" s="22" t="s">
        <v>41</v>
      </c>
      <c r="H2956" s="26">
        <v>102</v>
      </c>
      <c r="I2956" s="27">
        <v>11191.44</v>
      </c>
      <c r="J2956" s="22" t="s">
        <v>28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23</v>
      </c>
      <c r="C2957" s="30">
        <v>44523.626389447498</v>
      </c>
      <c r="D2957" s="28" t="s">
        <v>10</v>
      </c>
      <c r="E2957" s="28" t="s">
        <v>27</v>
      </c>
      <c r="F2957" s="31">
        <v>109.72</v>
      </c>
      <c r="G2957" s="28" t="s">
        <v>41</v>
      </c>
      <c r="H2957" s="32">
        <v>244</v>
      </c>
      <c r="I2957" s="33">
        <v>26771.68</v>
      </c>
      <c r="J2957" s="28" t="s">
        <v>28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23</v>
      </c>
      <c r="C2958" s="24">
        <v>44523.6263894476</v>
      </c>
      <c r="D2958" s="22" t="s">
        <v>10</v>
      </c>
      <c r="E2958" s="22" t="s">
        <v>27</v>
      </c>
      <c r="F2958" s="25">
        <v>109.72</v>
      </c>
      <c r="G2958" s="22" t="s">
        <v>41</v>
      </c>
      <c r="H2958" s="26">
        <v>142</v>
      </c>
      <c r="I2958" s="27">
        <v>15580.24</v>
      </c>
      <c r="J2958" s="22" t="s">
        <v>28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23</v>
      </c>
      <c r="C2959" s="30">
        <v>44523.626389447702</v>
      </c>
      <c r="D2959" s="28" t="s">
        <v>10</v>
      </c>
      <c r="E2959" s="28" t="s">
        <v>27</v>
      </c>
      <c r="F2959" s="31">
        <v>109.72</v>
      </c>
      <c r="G2959" s="28" t="s">
        <v>41</v>
      </c>
      <c r="H2959" s="32">
        <v>244</v>
      </c>
      <c r="I2959" s="33">
        <v>26771.68</v>
      </c>
      <c r="J2959" s="28" t="s">
        <v>28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23</v>
      </c>
      <c r="C2960" s="24">
        <v>44523.626389447803</v>
      </c>
      <c r="D2960" s="22" t="s">
        <v>10</v>
      </c>
      <c r="E2960" s="22" t="s">
        <v>27</v>
      </c>
      <c r="F2960" s="25">
        <v>109.72</v>
      </c>
      <c r="G2960" s="22" t="s">
        <v>41</v>
      </c>
      <c r="H2960" s="26">
        <v>235</v>
      </c>
      <c r="I2960" s="27">
        <v>25784.2</v>
      </c>
      <c r="J2960" s="22" t="s">
        <v>28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23</v>
      </c>
      <c r="C2961" s="30">
        <v>44523.626389680001</v>
      </c>
      <c r="D2961" s="28" t="s">
        <v>10</v>
      </c>
      <c r="E2961" s="28" t="s">
        <v>27</v>
      </c>
      <c r="F2961" s="31">
        <v>109.72</v>
      </c>
      <c r="G2961" s="28" t="s">
        <v>41</v>
      </c>
      <c r="H2961" s="32">
        <v>322</v>
      </c>
      <c r="I2961" s="33">
        <v>35329.839999999997</v>
      </c>
      <c r="J2961" s="28" t="s">
        <v>28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23</v>
      </c>
      <c r="C2962" s="24">
        <v>44523.627778283</v>
      </c>
      <c r="D2962" s="22" t="s">
        <v>10</v>
      </c>
      <c r="E2962" s="22" t="s">
        <v>21</v>
      </c>
      <c r="F2962" s="25">
        <v>10.821999999999999</v>
      </c>
      <c r="G2962" s="22" t="s">
        <v>41</v>
      </c>
      <c r="H2962" s="26">
        <v>34</v>
      </c>
      <c r="I2962" s="27">
        <v>367.95</v>
      </c>
      <c r="J2962" s="22" t="s">
        <v>24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23</v>
      </c>
      <c r="C2963" s="30">
        <v>44523.627778283502</v>
      </c>
      <c r="D2963" s="28" t="s">
        <v>10</v>
      </c>
      <c r="E2963" s="28" t="s">
        <v>21</v>
      </c>
      <c r="F2963" s="31">
        <v>10.821999999999999</v>
      </c>
      <c r="G2963" s="28" t="s">
        <v>41</v>
      </c>
      <c r="H2963" s="32">
        <v>132</v>
      </c>
      <c r="I2963" s="33">
        <v>1428.5</v>
      </c>
      <c r="J2963" s="28" t="s">
        <v>23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23</v>
      </c>
      <c r="C2964" s="24">
        <v>44523.627778283502</v>
      </c>
      <c r="D2964" s="22" t="s">
        <v>10</v>
      </c>
      <c r="E2964" s="22" t="s">
        <v>21</v>
      </c>
      <c r="F2964" s="25">
        <v>10.821999999999999</v>
      </c>
      <c r="G2964" s="22" t="s">
        <v>41</v>
      </c>
      <c r="H2964" s="26">
        <v>13</v>
      </c>
      <c r="I2964" s="27">
        <v>140.69</v>
      </c>
      <c r="J2964" s="22" t="s">
        <v>23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23</v>
      </c>
      <c r="C2965" s="30">
        <v>44523.627778339804</v>
      </c>
      <c r="D2965" s="28" t="s">
        <v>10</v>
      </c>
      <c r="E2965" s="28" t="s">
        <v>21</v>
      </c>
      <c r="F2965" s="31">
        <v>10.821999999999999</v>
      </c>
      <c r="G2965" s="28" t="s">
        <v>41</v>
      </c>
      <c r="H2965" s="32">
        <v>401</v>
      </c>
      <c r="I2965" s="33">
        <v>4339.62</v>
      </c>
      <c r="J2965" s="28" t="s">
        <v>22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23</v>
      </c>
      <c r="C2966" s="24">
        <v>44523.627778339804</v>
      </c>
      <c r="D2966" s="22" t="s">
        <v>10</v>
      </c>
      <c r="E2966" s="22" t="s">
        <v>21</v>
      </c>
      <c r="F2966" s="25">
        <v>10.821999999999999</v>
      </c>
      <c r="G2966" s="22" t="s">
        <v>41</v>
      </c>
      <c r="H2966" s="26">
        <v>69</v>
      </c>
      <c r="I2966" s="27">
        <v>746.72</v>
      </c>
      <c r="J2966" s="22" t="s">
        <v>22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23</v>
      </c>
      <c r="C2967" s="30">
        <v>44523.6277783806</v>
      </c>
      <c r="D2967" s="28" t="s">
        <v>10</v>
      </c>
      <c r="E2967" s="28" t="s">
        <v>21</v>
      </c>
      <c r="F2967" s="31">
        <v>10.821999999999999</v>
      </c>
      <c r="G2967" s="28" t="s">
        <v>41</v>
      </c>
      <c r="H2967" s="32">
        <v>401</v>
      </c>
      <c r="I2967" s="33">
        <v>4339.62</v>
      </c>
      <c r="J2967" s="28" t="s">
        <v>22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23</v>
      </c>
      <c r="C2968" s="24">
        <v>44523.6277784372</v>
      </c>
      <c r="D2968" s="22" t="s">
        <v>10</v>
      </c>
      <c r="E2968" s="22" t="s">
        <v>21</v>
      </c>
      <c r="F2968" s="25">
        <v>10.821999999999999</v>
      </c>
      <c r="G2968" s="22" t="s">
        <v>41</v>
      </c>
      <c r="H2968" s="26">
        <v>132</v>
      </c>
      <c r="I2968" s="27">
        <v>1428.5</v>
      </c>
      <c r="J2968" s="22" t="s">
        <v>23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23</v>
      </c>
      <c r="C2969" s="30">
        <v>44523.6277784548</v>
      </c>
      <c r="D2969" s="28" t="s">
        <v>10</v>
      </c>
      <c r="E2969" s="28" t="s">
        <v>21</v>
      </c>
      <c r="F2969" s="31">
        <v>10.821999999999999</v>
      </c>
      <c r="G2969" s="28" t="s">
        <v>41</v>
      </c>
      <c r="H2969" s="32">
        <v>132</v>
      </c>
      <c r="I2969" s="33">
        <v>1428.5</v>
      </c>
      <c r="J2969" s="28" t="s">
        <v>23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23</v>
      </c>
      <c r="C2970" s="24">
        <v>44523.627811603401</v>
      </c>
      <c r="D2970" s="22" t="s">
        <v>10</v>
      </c>
      <c r="E2970" s="22" t="s">
        <v>21</v>
      </c>
      <c r="F2970" s="25">
        <v>10.821999999999999</v>
      </c>
      <c r="G2970" s="22" t="s">
        <v>41</v>
      </c>
      <c r="H2970" s="26">
        <v>132</v>
      </c>
      <c r="I2970" s="27">
        <v>1428.5</v>
      </c>
      <c r="J2970" s="22" t="s">
        <v>23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23</v>
      </c>
      <c r="C2971" s="30">
        <v>44523.627811603801</v>
      </c>
      <c r="D2971" s="28" t="s">
        <v>10</v>
      </c>
      <c r="E2971" s="28" t="s">
        <v>21</v>
      </c>
      <c r="F2971" s="31">
        <v>10.821999999999999</v>
      </c>
      <c r="G2971" s="28" t="s">
        <v>41</v>
      </c>
      <c r="H2971" s="32">
        <v>132</v>
      </c>
      <c r="I2971" s="33">
        <v>1428.5</v>
      </c>
      <c r="J2971" s="28" t="s">
        <v>23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23</v>
      </c>
      <c r="C2972" s="24">
        <v>44523.6278116049</v>
      </c>
      <c r="D2972" s="22" t="s">
        <v>10</v>
      </c>
      <c r="E2972" s="22" t="s">
        <v>21</v>
      </c>
      <c r="F2972" s="25">
        <v>10.821999999999999</v>
      </c>
      <c r="G2972" s="22" t="s">
        <v>41</v>
      </c>
      <c r="H2972" s="26">
        <v>132</v>
      </c>
      <c r="I2972" s="27">
        <v>1428.5</v>
      </c>
      <c r="J2972" s="22" t="s">
        <v>23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23</v>
      </c>
      <c r="C2973" s="30">
        <v>44523.627811605897</v>
      </c>
      <c r="D2973" s="28" t="s">
        <v>10</v>
      </c>
      <c r="E2973" s="28" t="s">
        <v>21</v>
      </c>
      <c r="F2973" s="31">
        <v>10.821999999999999</v>
      </c>
      <c r="G2973" s="28" t="s">
        <v>41</v>
      </c>
      <c r="H2973" s="32">
        <v>132</v>
      </c>
      <c r="I2973" s="33">
        <v>1428.5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23</v>
      </c>
      <c r="C2974" s="24">
        <v>44523.627811608101</v>
      </c>
      <c r="D2974" s="22" t="s">
        <v>10</v>
      </c>
      <c r="E2974" s="22" t="s">
        <v>21</v>
      </c>
      <c r="F2974" s="25">
        <v>10.821999999999999</v>
      </c>
      <c r="G2974" s="22" t="s">
        <v>41</v>
      </c>
      <c r="H2974" s="26">
        <v>132</v>
      </c>
      <c r="I2974" s="27">
        <v>1428.5</v>
      </c>
      <c r="J2974" s="22" t="s">
        <v>23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23</v>
      </c>
      <c r="C2975" s="30">
        <v>44523.6278116092</v>
      </c>
      <c r="D2975" s="28" t="s">
        <v>10</v>
      </c>
      <c r="E2975" s="28" t="s">
        <v>21</v>
      </c>
      <c r="F2975" s="31">
        <v>10.821999999999999</v>
      </c>
      <c r="G2975" s="28" t="s">
        <v>41</v>
      </c>
      <c r="H2975" s="32">
        <v>132</v>
      </c>
      <c r="I2975" s="33">
        <v>1428.5</v>
      </c>
      <c r="J2975" s="28" t="s">
        <v>23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23</v>
      </c>
      <c r="C2976" s="24">
        <v>44523.627811610102</v>
      </c>
      <c r="D2976" s="22" t="s">
        <v>10</v>
      </c>
      <c r="E2976" s="22" t="s">
        <v>21</v>
      </c>
      <c r="F2976" s="25">
        <v>10.821999999999999</v>
      </c>
      <c r="G2976" s="22" t="s">
        <v>41</v>
      </c>
      <c r="H2976" s="26">
        <v>132</v>
      </c>
      <c r="I2976" s="27">
        <v>1428.5</v>
      </c>
      <c r="J2976" s="22" t="s">
        <v>23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23</v>
      </c>
      <c r="C2977" s="30">
        <v>44523.627811613696</v>
      </c>
      <c r="D2977" s="28" t="s">
        <v>10</v>
      </c>
      <c r="E2977" s="28" t="s">
        <v>27</v>
      </c>
      <c r="F2977" s="31">
        <v>109.74</v>
      </c>
      <c r="G2977" s="28" t="s">
        <v>41</v>
      </c>
      <c r="H2977" s="32">
        <v>116</v>
      </c>
      <c r="I2977" s="33">
        <v>12729.84</v>
      </c>
      <c r="J2977" s="28" t="s">
        <v>23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23</v>
      </c>
      <c r="C2978" s="24">
        <v>44523.627811718303</v>
      </c>
      <c r="D2978" s="22" t="s">
        <v>10</v>
      </c>
      <c r="E2978" s="22" t="s">
        <v>21</v>
      </c>
      <c r="F2978" s="25">
        <v>10.821999999999999</v>
      </c>
      <c r="G2978" s="22" t="s">
        <v>41</v>
      </c>
      <c r="H2978" s="26">
        <v>401</v>
      </c>
      <c r="I2978" s="27">
        <v>4339.62</v>
      </c>
      <c r="J2978" s="22" t="s">
        <v>22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23</v>
      </c>
      <c r="C2979" s="30">
        <v>44523.627811718601</v>
      </c>
      <c r="D2979" s="28" t="s">
        <v>10</v>
      </c>
      <c r="E2979" s="28" t="s">
        <v>21</v>
      </c>
      <c r="F2979" s="31">
        <v>10.821999999999999</v>
      </c>
      <c r="G2979" s="28" t="s">
        <v>41</v>
      </c>
      <c r="H2979" s="32">
        <v>780</v>
      </c>
      <c r="I2979" s="33">
        <v>8441.16</v>
      </c>
      <c r="J2979" s="28" t="s">
        <v>22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23</v>
      </c>
      <c r="C2980" s="24">
        <v>44523.627811718899</v>
      </c>
      <c r="D2980" s="22" t="s">
        <v>10</v>
      </c>
      <c r="E2980" s="22" t="s">
        <v>21</v>
      </c>
      <c r="F2980" s="25">
        <v>10.821999999999999</v>
      </c>
      <c r="G2980" s="22" t="s">
        <v>41</v>
      </c>
      <c r="H2980" s="26">
        <v>700</v>
      </c>
      <c r="I2980" s="27">
        <v>7575.4</v>
      </c>
      <c r="J2980" s="22" t="s">
        <v>22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23</v>
      </c>
      <c r="C2981" s="30">
        <v>44523.6278117193</v>
      </c>
      <c r="D2981" s="28" t="s">
        <v>10</v>
      </c>
      <c r="E2981" s="28" t="s">
        <v>27</v>
      </c>
      <c r="F2981" s="31">
        <v>109.74</v>
      </c>
      <c r="G2981" s="28" t="s">
        <v>41</v>
      </c>
      <c r="H2981" s="32">
        <v>266</v>
      </c>
      <c r="I2981" s="33">
        <v>29190.84</v>
      </c>
      <c r="J2981" s="28" t="s">
        <v>28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23</v>
      </c>
      <c r="C2982" s="24">
        <v>44523.627811719598</v>
      </c>
      <c r="D2982" s="22" t="s">
        <v>10</v>
      </c>
      <c r="E2982" s="22" t="s">
        <v>27</v>
      </c>
      <c r="F2982" s="25">
        <v>109.74</v>
      </c>
      <c r="G2982" s="22" t="s">
        <v>41</v>
      </c>
      <c r="H2982" s="26">
        <v>106</v>
      </c>
      <c r="I2982" s="27">
        <v>11632.44</v>
      </c>
      <c r="J2982" s="22" t="s">
        <v>28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23</v>
      </c>
      <c r="C2983" s="30">
        <v>44523.627811719998</v>
      </c>
      <c r="D2983" s="28" t="s">
        <v>10</v>
      </c>
      <c r="E2983" s="28" t="s">
        <v>27</v>
      </c>
      <c r="F2983" s="31">
        <v>109.74</v>
      </c>
      <c r="G2983" s="28" t="s">
        <v>41</v>
      </c>
      <c r="H2983" s="32">
        <v>780</v>
      </c>
      <c r="I2983" s="33">
        <v>85597.2</v>
      </c>
      <c r="J2983" s="28" t="s">
        <v>28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23</v>
      </c>
      <c r="C2984" s="24">
        <v>44523.6278117201</v>
      </c>
      <c r="D2984" s="22" t="s">
        <v>10</v>
      </c>
      <c r="E2984" s="22" t="s">
        <v>27</v>
      </c>
      <c r="F2984" s="25">
        <v>109.74</v>
      </c>
      <c r="G2984" s="22" t="s">
        <v>41</v>
      </c>
      <c r="H2984" s="26">
        <v>241</v>
      </c>
      <c r="I2984" s="27">
        <v>26447.34</v>
      </c>
      <c r="J2984" s="22" t="s">
        <v>28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23</v>
      </c>
      <c r="C2985" s="30">
        <v>44523.627811720398</v>
      </c>
      <c r="D2985" s="28" t="s">
        <v>10</v>
      </c>
      <c r="E2985" s="28" t="s">
        <v>27</v>
      </c>
      <c r="F2985" s="31">
        <v>109.74</v>
      </c>
      <c r="G2985" s="28" t="s">
        <v>41</v>
      </c>
      <c r="H2985" s="32">
        <v>279</v>
      </c>
      <c r="I2985" s="33">
        <v>30617.46</v>
      </c>
      <c r="J2985" s="28" t="s">
        <v>28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23</v>
      </c>
      <c r="C2986" s="24">
        <v>44523.627811720398</v>
      </c>
      <c r="D2986" s="22" t="s">
        <v>10</v>
      </c>
      <c r="E2986" s="22" t="s">
        <v>27</v>
      </c>
      <c r="F2986" s="25">
        <v>109.74</v>
      </c>
      <c r="G2986" s="22" t="s">
        <v>41</v>
      </c>
      <c r="H2986" s="26">
        <v>93</v>
      </c>
      <c r="I2986" s="27">
        <v>10205.82</v>
      </c>
      <c r="J2986" s="22" t="s">
        <v>28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23</v>
      </c>
      <c r="C2987" s="30">
        <v>44523.627811731603</v>
      </c>
      <c r="D2987" s="28" t="s">
        <v>10</v>
      </c>
      <c r="E2987" s="28" t="s">
        <v>21</v>
      </c>
      <c r="F2987" s="31">
        <v>10.821999999999999</v>
      </c>
      <c r="G2987" s="28" t="s">
        <v>41</v>
      </c>
      <c r="H2987" s="32">
        <v>401</v>
      </c>
      <c r="I2987" s="33">
        <v>4339.62</v>
      </c>
      <c r="J2987" s="28" t="s">
        <v>22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23</v>
      </c>
      <c r="C2988" s="24">
        <v>44523.627811731902</v>
      </c>
      <c r="D2988" s="22" t="s">
        <v>10</v>
      </c>
      <c r="E2988" s="22" t="s">
        <v>21</v>
      </c>
      <c r="F2988" s="25">
        <v>10.821999999999999</v>
      </c>
      <c r="G2988" s="22" t="s">
        <v>41</v>
      </c>
      <c r="H2988" s="26">
        <v>520</v>
      </c>
      <c r="I2988" s="27">
        <v>5627.44</v>
      </c>
      <c r="J2988" s="22" t="s">
        <v>22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23</v>
      </c>
      <c r="C2989" s="30">
        <v>44523.627811732003</v>
      </c>
      <c r="D2989" s="28" t="s">
        <v>10</v>
      </c>
      <c r="E2989" s="28" t="s">
        <v>21</v>
      </c>
      <c r="F2989" s="31">
        <v>10.821999999999999</v>
      </c>
      <c r="G2989" s="28" t="s">
        <v>41</v>
      </c>
      <c r="H2989" s="32">
        <v>34</v>
      </c>
      <c r="I2989" s="33">
        <v>367.95</v>
      </c>
      <c r="J2989" s="28" t="s">
        <v>22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23</v>
      </c>
      <c r="C2990" s="24">
        <v>44523.627811732396</v>
      </c>
      <c r="D2990" s="22" t="s">
        <v>10</v>
      </c>
      <c r="E2990" s="22" t="s">
        <v>21</v>
      </c>
      <c r="F2990" s="25">
        <v>10.821999999999999</v>
      </c>
      <c r="G2990" s="22" t="s">
        <v>41</v>
      </c>
      <c r="H2990" s="26">
        <v>401</v>
      </c>
      <c r="I2990" s="27">
        <v>4339.62</v>
      </c>
      <c r="J2990" s="22" t="s">
        <v>22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23</v>
      </c>
      <c r="C2991" s="30">
        <v>44523.627811956598</v>
      </c>
      <c r="D2991" s="28" t="s">
        <v>10</v>
      </c>
      <c r="E2991" s="28" t="s">
        <v>27</v>
      </c>
      <c r="F2991" s="31">
        <v>109.74</v>
      </c>
      <c r="G2991" s="28" t="s">
        <v>41</v>
      </c>
      <c r="H2991" s="32">
        <v>700</v>
      </c>
      <c r="I2991" s="33">
        <v>76818</v>
      </c>
      <c r="J2991" s="28" t="s">
        <v>28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23</v>
      </c>
      <c r="C2992" s="24">
        <v>44523.627811956598</v>
      </c>
      <c r="D2992" s="22" t="s">
        <v>10</v>
      </c>
      <c r="E2992" s="22" t="s">
        <v>27</v>
      </c>
      <c r="F2992" s="25">
        <v>109.74</v>
      </c>
      <c r="G2992" s="22" t="s">
        <v>41</v>
      </c>
      <c r="H2992" s="26">
        <v>520</v>
      </c>
      <c r="I2992" s="27">
        <v>57064.800000000003</v>
      </c>
      <c r="J2992" s="22" t="s">
        <v>28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23</v>
      </c>
      <c r="C2993" s="30">
        <v>44523.627812075203</v>
      </c>
      <c r="D2993" s="28" t="s">
        <v>10</v>
      </c>
      <c r="E2993" s="28" t="s">
        <v>27</v>
      </c>
      <c r="F2993" s="31">
        <v>109.74</v>
      </c>
      <c r="G2993" s="28" t="s">
        <v>41</v>
      </c>
      <c r="H2993" s="32">
        <v>100</v>
      </c>
      <c r="I2993" s="33">
        <v>10974</v>
      </c>
      <c r="J2993" s="28" t="s">
        <v>23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23</v>
      </c>
      <c r="C2994" s="24">
        <v>44523.627812075203</v>
      </c>
      <c r="D2994" s="22" t="s">
        <v>10</v>
      </c>
      <c r="E2994" s="22" t="s">
        <v>27</v>
      </c>
      <c r="F2994" s="25">
        <v>109.74</v>
      </c>
      <c r="G2994" s="22" t="s">
        <v>41</v>
      </c>
      <c r="H2994" s="26">
        <v>300</v>
      </c>
      <c r="I2994" s="27">
        <v>32922</v>
      </c>
      <c r="J2994" s="22" t="s">
        <v>23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23</v>
      </c>
      <c r="C2995" s="30">
        <v>44523.627812075203</v>
      </c>
      <c r="D2995" s="28" t="s">
        <v>10</v>
      </c>
      <c r="E2995" s="28" t="s">
        <v>27</v>
      </c>
      <c r="F2995" s="31">
        <v>109.74</v>
      </c>
      <c r="G2995" s="28" t="s">
        <v>41</v>
      </c>
      <c r="H2995" s="32">
        <v>198</v>
      </c>
      <c r="I2995" s="33">
        <v>21728.52</v>
      </c>
      <c r="J2995" s="28" t="s">
        <v>23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23</v>
      </c>
      <c r="C2996" s="24">
        <v>44523.628655849701</v>
      </c>
      <c r="D2996" s="22" t="s">
        <v>10</v>
      </c>
      <c r="E2996" s="22" t="s">
        <v>29</v>
      </c>
      <c r="F2996" s="25">
        <v>80.5</v>
      </c>
      <c r="G2996" s="22" t="s">
        <v>41</v>
      </c>
      <c r="H2996" s="26">
        <v>900</v>
      </c>
      <c r="I2996" s="27">
        <v>72450</v>
      </c>
      <c r="J2996" s="22" t="s">
        <v>30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23</v>
      </c>
      <c r="C2997" s="30">
        <v>44523.628655849701</v>
      </c>
      <c r="D2997" s="28" t="s">
        <v>10</v>
      </c>
      <c r="E2997" s="28" t="s">
        <v>29</v>
      </c>
      <c r="F2997" s="31">
        <v>80.510000000000005</v>
      </c>
      <c r="G2997" s="28" t="s">
        <v>41</v>
      </c>
      <c r="H2997" s="32">
        <v>1660</v>
      </c>
      <c r="I2997" s="33">
        <v>133646.6</v>
      </c>
      <c r="J2997" s="28" t="s">
        <v>30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23</v>
      </c>
      <c r="C2998" s="24">
        <v>44523.628655929497</v>
      </c>
      <c r="D2998" s="22" t="s">
        <v>10</v>
      </c>
      <c r="E2998" s="22" t="s">
        <v>21</v>
      </c>
      <c r="F2998" s="25">
        <v>10.826000000000001</v>
      </c>
      <c r="G2998" s="22" t="s">
        <v>41</v>
      </c>
      <c r="H2998" s="26">
        <v>1030</v>
      </c>
      <c r="I2998" s="27">
        <v>11150.78</v>
      </c>
      <c r="J2998" s="22" t="s">
        <v>22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23</v>
      </c>
      <c r="C2999" s="30">
        <v>44523.628979910602</v>
      </c>
      <c r="D2999" s="28" t="s">
        <v>10</v>
      </c>
      <c r="E2999" s="28" t="s">
        <v>27</v>
      </c>
      <c r="F2999" s="31">
        <v>109.84</v>
      </c>
      <c r="G2999" s="28" t="s">
        <v>41</v>
      </c>
      <c r="H2999" s="32">
        <v>403</v>
      </c>
      <c r="I2999" s="33">
        <v>44265.52</v>
      </c>
      <c r="J2999" s="28" t="s">
        <v>23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23</v>
      </c>
      <c r="C3000" s="24">
        <v>44523.628979912799</v>
      </c>
      <c r="D3000" s="22" t="s">
        <v>10</v>
      </c>
      <c r="E3000" s="22" t="s">
        <v>27</v>
      </c>
      <c r="F3000" s="25">
        <v>109.84</v>
      </c>
      <c r="G3000" s="22" t="s">
        <v>41</v>
      </c>
      <c r="H3000" s="26">
        <v>403</v>
      </c>
      <c r="I3000" s="27">
        <v>44265.52</v>
      </c>
      <c r="J3000" s="22" t="s">
        <v>23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23</v>
      </c>
      <c r="C3001" s="30">
        <v>44523.628979966903</v>
      </c>
      <c r="D3001" s="28" t="s">
        <v>10</v>
      </c>
      <c r="E3001" s="28" t="s">
        <v>27</v>
      </c>
      <c r="F3001" s="31">
        <v>109.84</v>
      </c>
      <c r="G3001" s="28" t="s">
        <v>41</v>
      </c>
      <c r="H3001" s="32">
        <v>1295</v>
      </c>
      <c r="I3001" s="33">
        <v>142242.79999999999</v>
      </c>
      <c r="J3001" s="28" t="s">
        <v>28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23</v>
      </c>
      <c r="C3002" s="24">
        <v>44523.628979967303</v>
      </c>
      <c r="D3002" s="22" t="s">
        <v>10</v>
      </c>
      <c r="E3002" s="22" t="s">
        <v>27</v>
      </c>
      <c r="F3002" s="25">
        <v>109.84</v>
      </c>
      <c r="G3002" s="22" t="s">
        <v>41</v>
      </c>
      <c r="H3002" s="26">
        <v>780</v>
      </c>
      <c r="I3002" s="27">
        <v>85675.199999999997</v>
      </c>
      <c r="J3002" s="22" t="s">
        <v>28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23</v>
      </c>
      <c r="C3003" s="30">
        <v>44523.628986001997</v>
      </c>
      <c r="D3003" s="28" t="s">
        <v>10</v>
      </c>
      <c r="E3003" s="28" t="s">
        <v>21</v>
      </c>
      <c r="F3003" s="31">
        <v>10.832000000000001</v>
      </c>
      <c r="G3003" s="28" t="s">
        <v>41</v>
      </c>
      <c r="H3003" s="32">
        <v>622</v>
      </c>
      <c r="I3003" s="33">
        <v>6737.5</v>
      </c>
      <c r="J3003" s="28" t="s">
        <v>22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23</v>
      </c>
      <c r="C3004" s="24">
        <v>44523.628986001997</v>
      </c>
      <c r="D3004" s="22" t="s">
        <v>10</v>
      </c>
      <c r="E3004" s="22" t="s">
        <v>21</v>
      </c>
      <c r="F3004" s="25">
        <v>10.832000000000001</v>
      </c>
      <c r="G3004" s="22" t="s">
        <v>41</v>
      </c>
      <c r="H3004" s="26">
        <v>2</v>
      </c>
      <c r="I3004" s="27">
        <v>21.66</v>
      </c>
      <c r="J3004" s="22" t="s">
        <v>22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23</v>
      </c>
      <c r="C3005" s="30">
        <v>44523.628986002499</v>
      </c>
      <c r="D3005" s="28" t="s">
        <v>10</v>
      </c>
      <c r="E3005" s="28" t="s">
        <v>21</v>
      </c>
      <c r="F3005" s="31">
        <v>10.832000000000001</v>
      </c>
      <c r="G3005" s="28" t="s">
        <v>41</v>
      </c>
      <c r="H3005" s="32">
        <v>59</v>
      </c>
      <c r="I3005" s="33">
        <v>639.09</v>
      </c>
      <c r="J3005" s="28" t="s">
        <v>22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23</v>
      </c>
      <c r="C3006" s="24">
        <v>44523.628986002797</v>
      </c>
      <c r="D3006" s="22" t="s">
        <v>10</v>
      </c>
      <c r="E3006" s="22" t="s">
        <v>21</v>
      </c>
      <c r="F3006" s="25">
        <v>10.832000000000001</v>
      </c>
      <c r="G3006" s="22" t="s">
        <v>41</v>
      </c>
      <c r="H3006" s="26">
        <v>59</v>
      </c>
      <c r="I3006" s="27">
        <v>639.09</v>
      </c>
      <c r="J3006" s="22" t="s">
        <v>22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23</v>
      </c>
      <c r="C3007" s="30">
        <v>44523.628986002899</v>
      </c>
      <c r="D3007" s="28" t="s">
        <v>10</v>
      </c>
      <c r="E3007" s="28" t="s">
        <v>21</v>
      </c>
      <c r="F3007" s="31">
        <v>10.832000000000001</v>
      </c>
      <c r="G3007" s="28" t="s">
        <v>41</v>
      </c>
      <c r="H3007" s="32">
        <v>950</v>
      </c>
      <c r="I3007" s="33">
        <v>10290.4</v>
      </c>
      <c r="J3007" s="28" t="s">
        <v>22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23</v>
      </c>
      <c r="C3008" s="24">
        <v>44523.629036984399</v>
      </c>
      <c r="D3008" s="22" t="s">
        <v>10</v>
      </c>
      <c r="E3008" s="22" t="s">
        <v>27</v>
      </c>
      <c r="F3008" s="25">
        <v>109.84</v>
      </c>
      <c r="G3008" s="22" t="s">
        <v>41</v>
      </c>
      <c r="H3008" s="26">
        <v>1345</v>
      </c>
      <c r="I3008" s="27">
        <v>147734.79999999999</v>
      </c>
      <c r="J3008" s="22" t="s">
        <v>28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23</v>
      </c>
      <c r="C3009" s="30">
        <v>44523.629036984399</v>
      </c>
      <c r="D3009" s="28" t="s">
        <v>10</v>
      </c>
      <c r="E3009" s="28" t="s">
        <v>27</v>
      </c>
      <c r="F3009" s="31">
        <v>109.84</v>
      </c>
      <c r="G3009" s="28" t="s">
        <v>41</v>
      </c>
      <c r="H3009" s="32">
        <v>741</v>
      </c>
      <c r="I3009" s="33">
        <v>81391.44</v>
      </c>
      <c r="J3009" s="28" t="s">
        <v>28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23</v>
      </c>
      <c r="C3010" s="24">
        <v>44523.629037081198</v>
      </c>
      <c r="D3010" s="22" t="s">
        <v>10</v>
      </c>
      <c r="E3010" s="22" t="s">
        <v>27</v>
      </c>
      <c r="F3010" s="25">
        <v>109.84</v>
      </c>
      <c r="G3010" s="22" t="s">
        <v>41</v>
      </c>
      <c r="H3010" s="26">
        <v>231</v>
      </c>
      <c r="I3010" s="27">
        <v>25373.040000000001</v>
      </c>
      <c r="J3010" s="22" t="s">
        <v>23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23</v>
      </c>
      <c r="C3011" s="30">
        <v>44523.629037081198</v>
      </c>
      <c r="D3011" s="28" t="s">
        <v>10</v>
      </c>
      <c r="E3011" s="28" t="s">
        <v>27</v>
      </c>
      <c r="F3011" s="31">
        <v>109.84</v>
      </c>
      <c r="G3011" s="28" t="s">
        <v>41</v>
      </c>
      <c r="H3011" s="32">
        <v>231</v>
      </c>
      <c r="I3011" s="33">
        <v>25373.040000000001</v>
      </c>
      <c r="J3011" s="28" t="s">
        <v>23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23</v>
      </c>
      <c r="C3012" s="24">
        <v>44523.629037081198</v>
      </c>
      <c r="D3012" s="22" t="s">
        <v>10</v>
      </c>
      <c r="E3012" s="22" t="s">
        <v>27</v>
      </c>
      <c r="F3012" s="25">
        <v>109.84</v>
      </c>
      <c r="G3012" s="22" t="s">
        <v>41</v>
      </c>
      <c r="H3012" s="26">
        <v>231</v>
      </c>
      <c r="I3012" s="27">
        <v>25373.040000000001</v>
      </c>
      <c r="J3012" s="22" t="s">
        <v>23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23</v>
      </c>
      <c r="C3013" s="30">
        <v>44523.629037081198</v>
      </c>
      <c r="D3013" s="28" t="s">
        <v>10</v>
      </c>
      <c r="E3013" s="28" t="s">
        <v>27</v>
      </c>
      <c r="F3013" s="31">
        <v>109.84</v>
      </c>
      <c r="G3013" s="28" t="s">
        <v>41</v>
      </c>
      <c r="H3013" s="32">
        <v>38</v>
      </c>
      <c r="I3013" s="33">
        <v>4173.92</v>
      </c>
      <c r="J3013" s="28" t="s">
        <v>23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23</v>
      </c>
      <c r="C3014" s="24">
        <v>44523.629240504197</v>
      </c>
      <c r="D3014" s="22" t="s">
        <v>10</v>
      </c>
      <c r="E3014" s="22" t="s">
        <v>21</v>
      </c>
      <c r="F3014" s="25">
        <v>10.827999999999999</v>
      </c>
      <c r="G3014" s="22" t="s">
        <v>41</v>
      </c>
      <c r="H3014" s="26">
        <v>485</v>
      </c>
      <c r="I3014" s="27">
        <v>5251.58</v>
      </c>
      <c r="J3014" s="22" t="s">
        <v>23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23</v>
      </c>
      <c r="C3015" s="30">
        <v>44523.629240601404</v>
      </c>
      <c r="D3015" s="28" t="s">
        <v>10</v>
      </c>
      <c r="E3015" s="28" t="s">
        <v>21</v>
      </c>
      <c r="F3015" s="31">
        <v>10.827999999999999</v>
      </c>
      <c r="G3015" s="28" t="s">
        <v>41</v>
      </c>
      <c r="H3015" s="32">
        <v>1482</v>
      </c>
      <c r="I3015" s="33">
        <v>16047.1</v>
      </c>
      <c r="J3015" s="28" t="s">
        <v>22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23</v>
      </c>
      <c r="C3016" s="24">
        <v>44523.629240746202</v>
      </c>
      <c r="D3016" s="22" t="s">
        <v>10</v>
      </c>
      <c r="E3016" s="22" t="s">
        <v>21</v>
      </c>
      <c r="F3016" s="25">
        <v>10.827999999999999</v>
      </c>
      <c r="G3016" s="22" t="s">
        <v>41</v>
      </c>
      <c r="H3016" s="26">
        <v>125</v>
      </c>
      <c r="I3016" s="27">
        <v>1353.5</v>
      </c>
      <c r="J3016" s="22" t="s">
        <v>23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23</v>
      </c>
      <c r="C3017" s="30">
        <v>44523.6301388215</v>
      </c>
      <c r="D3017" s="28" t="s">
        <v>10</v>
      </c>
      <c r="E3017" s="28" t="s">
        <v>21</v>
      </c>
      <c r="F3017" s="31">
        <v>10.83</v>
      </c>
      <c r="G3017" s="28" t="s">
        <v>41</v>
      </c>
      <c r="H3017" s="32">
        <v>256</v>
      </c>
      <c r="I3017" s="33">
        <v>2772.48</v>
      </c>
      <c r="J3017" s="28" t="s">
        <v>23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23</v>
      </c>
      <c r="C3018" s="24">
        <v>44523.630138823901</v>
      </c>
      <c r="D3018" s="22" t="s">
        <v>10</v>
      </c>
      <c r="E3018" s="22" t="s">
        <v>21</v>
      </c>
      <c r="F3018" s="25">
        <v>10.83</v>
      </c>
      <c r="G3018" s="22" t="s">
        <v>41</v>
      </c>
      <c r="H3018" s="26">
        <v>256</v>
      </c>
      <c r="I3018" s="27">
        <v>2772.48</v>
      </c>
      <c r="J3018" s="22" t="s">
        <v>23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23</v>
      </c>
      <c r="C3019" s="30">
        <v>44523.630138824898</v>
      </c>
      <c r="D3019" s="28" t="s">
        <v>10</v>
      </c>
      <c r="E3019" s="28" t="s">
        <v>21</v>
      </c>
      <c r="F3019" s="31">
        <v>10.83</v>
      </c>
      <c r="G3019" s="28" t="s">
        <v>41</v>
      </c>
      <c r="H3019" s="32">
        <v>256</v>
      </c>
      <c r="I3019" s="33">
        <v>2772.48</v>
      </c>
      <c r="J3019" s="28" t="s">
        <v>23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23</v>
      </c>
      <c r="C3020" s="24">
        <v>44523.630138926703</v>
      </c>
      <c r="D3020" s="22" t="s">
        <v>10</v>
      </c>
      <c r="E3020" s="22" t="s">
        <v>21</v>
      </c>
      <c r="F3020" s="25">
        <v>10.83</v>
      </c>
      <c r="G3020" s="22" t="s">
        <v>41</v>
      </c>
      <c r="H3020" s="26">
        <v>783</v>
      </c>
      <c r="I3020" s="27">
        <v>8479.89</v>
      </c>
      <c r="J3020" s="22" t="s">
        <v>22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23</v>
      </c>
      <c r="C3021" s="30">
        <v>44523.630138936503</v>
      </c>
      <c r="D3021" s="28" t="s">
        <v>10</v>
      </c>
      <c r="E3021" s="28" t="s">
        <v>21</v>
      </c>
      <c r="F3021" s="31">
        <v>10.83</v>
      </c>
      <c r="G3021" s="28" t="s">
        <v>41</v>
      </c>
      <c r="H3021" s="32">
        <v>783</v>
      </c>
      <c r="I3021" s="33">
        <v>8479.89</v>
      </c>
      <c r="J3021" s="28" t="s">
        <v>22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23</v>
      </c>
      <c r="C3022" s="24">
        <v>44523.630762971501</v>
      </c>
      <c r="D3022" s="22" t="s">
        <v>10</v>
      </c>
      <c r="E3022" s="22" t="s">
        <v>27</v>
      </c>
      <c r="F3022" s="25">
        <v>109.76</v>
      </c>
      <c r="G3022" s="22" t="s">
        <v>41</v>
      </c>
      <c r="H3022" s="26">
        <v>364</v>
      </c>
      <c r="I3022" s="27">
        <v>39952.639999999999</v>
      </c>
      <c r="J3022" s="22" t="s">
        <v>24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23</v>
      </c>
      <c r="C3023" s="30">
        <v>44523.630762971901</v>
      </c>
      <c r="D3023" s="28" t="s">
        <v>10</v>
      </c>
      <c r="E3023" s="28" t="s">
        <v>27</v>
      </c>
      <c r="F3023" s="31">
        <v>109.76</v>
      </c>
      <c r="G3023" s="28" t="s">
        <v>41</v>
      </c>
      <c r="H3023" s="32">
        <v>801</v>
      </c>
      <c r="I3023" s="33">
        <v>87917.759999999995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23</v>
      </c>
      <c r="C3024" s="24">
        <v>44523.6307632971</v>
      </c>
      <c r="D3024" s="22" t="s">
        <v>10</v>
      </c>
      <c r="E3024" s="22" t="s">
        <v>27</v>
      </c>
      <c r="F3024" s="25">
        <v>109.76</v>
      </c>
      <c r="G3024" s="22" t="s">
        <v>41</v>
      </c>
      <c r="H3024" s="26">
        <v>2577</v>
      </c>
      <c r="I3024" s="27">
        <v>282851.52</v>
      </c>
      <c r="J3024" s="22" t="s">
        <v>28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23</v>
      </c>
      <c r="C3025" s="30">
        <v>44523.632167944597</v>
      </c>
      <c r="D3025" s="28" t="s">
        <v>10</v>
      </c>
      <c r="E3025" s="28" t="s">
        <v>21</v>
      </c>
      <c r="F3025" s="31">
        <v>10.826000000000001</v>
      </c>
      <c r="G3025" s="28" t="s">
        <v>41</v>
      </c>
      <c r="H3025" s="32">
        <v>426</v>
      </c>
      <c r="I3025" s="33">
        <v>4611.88</v>
      </c>
      <c r="J3025" s="28" t="s">
        <v>22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23</v>
      </c>
      <c r="C3026" s="24">
        <v>44523.632167944597</v>
      </c>
      <c r="D3026" s="22" t="s">
        <v>10</v>
      </c>
      <c r="E3026" s="22" t="s">
        <v>21</v>
      </c>
      <c r="F3026" s="25">
        <v>10.826000000000001</v>
      </c>
      <c r="G3026" s="22" t="s">
        <v>41</v>
      </c>
      <c r="H3026" s="26">
        <v>2416</v>
      </c>
      <c r="I3026" s="27">
        <v>26155.62</v>
      </c>
      <c r="J3026" s="22" t="s">
        <v>22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23</v>
      </c>
      <c r="C3027" s="30">
        <v>44523.632168179</v>
      </c>
      <c r="D3027" s="28" t="s">
        <v>10</v>
      </c>
      <c r="E3027" s="28" t="s">
        <v>21</v>
      </c>
      <c r="F3027" s="31">
        <v>10.826000000000001</v>
      </c>
      <c r="G3027" s="28" t="s">
        <v>41</v>
      </c>
      <c r="H3027" s="32">
        <v>1000</v>
      </c>
      <c r="I3027" s="33">
        <v>10826</v>
      </c>
      <c r="J3027" s="28" t="s">
        <v>22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23</v>
      </c>
      <c r="C3028" s="24">
        <v>44523.632168179</v>
      </c>
      <c r="D3028" s="22" t="s">
        <v>10</v>
      </c>
      <c r="E3028" s="22" t="s">
        <v>21</v>
      </c>
      <c r="F3028" s="25">
        <v>10.826000000000001</v>
      </c>
      <c r="G3028" s="22" t="s">
        <v>41</v>
      </c>
      <c r="H3028" s="26">
        <v>940</v>
      </c>
      <c r="I3028" s="27">
        <v>10176.44</v>
      </c>
      <c r="J3028" s="22" t="s">
        <v>22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23</v>
      </c>
      <c r="C3029" s="30">
        <v>44523.632426963602</v>
      </c>
      <c r="D3029" s="28" t="s">
        <v>10</v>
      </c>
      <c r="E3029" s="28" t="s">
        <v>27</v>
      </c>
      <c r="F3029" s="31">
        <v>109.76</v>
      </c>
      <c r="G3029" s="28" t="s">
        <v>41</v>
      </c>
      <c r="H3029" s="32">
        <v>370</v>
      </c>
      <c r="I3029" s="33">
        <v>40611.199999999997</v>
      </c>
      <c r="J3029" s="28" t="s">
        <v>24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23</v>
      </c>
      <c r="C3030" s="24">
        <v>44523.632426964097</v>
      </c>
      <c r="D3030" s="22" t="s">
        <v>10</v>
      </c>
      <c r="E3030" s="22" t="s">
        <v>27</v>
      </c>
      <c r="F3030" s="25">
        <v>109.76</v>
      </c>
      <c r="G3030" s="22" t="s">
        <v>41</v>
      </c>
      <c r="H3030" s="26">
        <v>371</v>
      </c>
      <c r="I3030" s="27">
        <v>40720.959999999999</v>
      </c>
      <c r="J3030" s="22" t="s">
        <v>23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23</v>
      </c>
      <c r="C3031" s="30">
        <v>44523.632428643599</v>
      </c>
      <c r="D3031" s="28" t="s">
        <v>10</v>
      </c>
      <c r="E3031" s="28" t="s">
        <v>27</v>
      </c>
      <c r="F3031" s="31">
        <v>109.76</v>
      </c>
      <c r="G3031" s="28" t="s">
        <v>41</v>
      </c>
      <c r="H3031" s="32">
        <v>1</v>
      </c>
      <c r="I3031" s="33">
        <v>109.76</v>
      </c>
      <c r="J3031" s="28" t="s">
        <v>23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23</v>
      </c>
      <c r="C3032" s="24">
        <v>44523.632431287297</v>
      </c>
      <c r="D3032" s="22" t="s">
        <v>10</v>
      </c>
      <c r="E3032" s="22" t="s">
        <v>27</v>
      </c>
      <c r="F3032" s="25">
        <v>109.76</v>
      </c>
      <c r="G3032" s="22" t="s">
        <v>41</v>
      </c>
      <c r="H3032" s="26">
        <v>9</v>
      </c>
      <c r="I3032" s="27">
        <v>987.84</v>
      </c>
      <c r="J3032" s="22" t="s">
        <v>23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23</v>
      </c>
      <c r="C3033" s="30">
        <v>44523.632680888797</v>
      </c>
      <c r="D3033" s="28" t="s">
        <v>10</v>
      </c>
      <c r="E3033" s="28" t="s">
        <v>27</v>
      </c>
      <c r="F3033" s="31">
        <v>109.76</v>
      </c>
      <c r="G3033" s="28" t="s">
        <v>41</v>
      </c>
      <c r="H3033" s="32">
        <v>202</v>
      </c>
      <c r="I3033" s="33">
        <v>22171.52</v>
      </c>
      <c r="J3033" s="28" t="s">
        <v>23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23</v>
      </c>
      <c r="C3034" s="24">
        <v>44523.632786876697</v>
      </c>
      <c r="D3034" s="22" t="s">
        <v>10</v>
      </c>
      <c r="E3034" s="22" t="s">
        <v>27</v>
      </c>
      <c r="F3034" s="25">
        <v>109.76</v>
      </c>
      <c r="G3034" s="22" t="s">
        <v>41</v>
      </c>
      <c r="H3034" s="26">
        <v>230</v>
      </c>
      <c r="I3034" s="27">
        <v>25244.799999999999</v>
      </c>
      <c r="J3034" s="22" t="s">
        <v>23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23</v>
      </c>
      <c r="C3035" s="30">
        <v>44523.632786975802</v>
      </c>
      <c r="D3035" s="28" t="s">
        <v>10</v>
      </c>
      <c r="E3035" s="28" t="s">
        <v>27</v>
      </c>
      <c r="F3035" s="31">
        <v>109.76</v>
      </c>
      <c r="G3035" s="28" t="s">
        <v>41</v>
      </c>
      <c r="H3035" s="32">
        <v>2617</v>
      </c>
      <c r="I3035" s="33">
        <v>287241.92</v>
      </c>
      <c r="J3035" s="28" t="s">
        <v>28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23</v>
      </c>
      <c r="C3036" s="24">
        <v>44523.633048176103</v>
      </c>
      <c r="D3036" s="22" t="s">
        <v>10</v>
      </c>
      <c r="E3036" s="22" t="s">
        <v>21</v>
      </c>
      <c r="F3036" s="25">
        <v>10.821999999999999</v>
      </c>
      <c r="G3036" s="22" t="s">
        <v>41</v>
      </c>
      <c r="H3036" s="26">
        <v>240</v>
      </c>
      <c r="I3036" s="27">
        <v>2597.2800000000002</v>
      </c>
      <c r="J3036" s="22" t="s">
        <v>23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23</v>
      </c>
      <c r="C3037" s="30">
        <v>44523.633048176598</v>
      </c>
      <c r="D3037" s="28" t="s">
        <v>10</v>
      </c>
      <c r="E3037" s="28" t="s">
        <v>21</v>
      </c>
      <c r="F3037" s="31">
        <v>10.821999999999999</v>
      </c>
      <c r="G3037" s="28" t="s">
        <v>41</v>
      </c>
      <c r="H3037" s="32">
        <v>106</v>
      </c>
      <c r="I3037" s="33">
        <v>1147.1300000000001</v>
      </c>
      <c r="J3037" s="28" t="s">
        <v>23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23</v>
      </c>
      <c r="C3038" s="24">
        <v>44523.633048176896</v>
      </c>
      <c r="D3038" s="22" t="s">
        <v>10</v>
      </c>
      <c r="E3038" s="22" t="s">
        <v>21</v>
      </c>
      <c r="F3038" s="25">
        <v>10.821999999999999</v>
      </c>
      <c r="G3038" s="22" t="s">
        <v>41</v>
      </c>
      <c r="H3038" s="26">
        <v>134</v>
      </c>
      <c r="I3038" s="27">
        <v>1450.15</v>
      </c>
      <c r="J3038" s="22" t="s">
        <v>23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23</v>
      </c>
      <c r="C3039" s="30">
        <v>44523.633048176896</v>
      </c>
      <c r="D3039" s="28" t="s">
        <v>10</v>
      </c>
      <c r="E3039" s="28" t="s">
        <v>21</v>
      </c>
      <c r="F3039" s="31">
        <v>10.821999999999999</v>
      </c>
      <c r="G3039" s="28" t="s">
        <v>41</v>
      </c>
      <c r="H3039" s="32">
        <v>173</v>
      </c>
      <c r="I3039" s="33">
        <v>1872.21</v>
      </c>
      <c r="J3039" s="28" t="s">
        <v>23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23</v>
      </c>
      <c r="C3040" s="24">
        <v>44523.633048177297</v>
      </c>
      <c r="D3040" s="22" t="s">
        <v>10</v>
      </c>
      <c r="E3040" s="22" t="s">
        <v>21</v>
      </c>
      <c r="F3040" s="25">
        <v>10.821999999999999</v>
      </c>
      <c r="G3040" s="22" t="s">
        <v>41</v>
      </c>
      <c r="H3040" s="26">
        <v>134</v>
      </c>
      <c r="I3040" s="27">
        <v>1450.15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23</v>
      </c>
      <c r="C3041" s="30">
        <v>44523.633048177602</v>
      </c>
      <c r="D3041" s="28" t="s">
        <v>10</v>
      </c>
      <c r="E3041" s="28" t="s">
        <v>21</v>
      </c>
      <c r="F3041" s="31">
        <v>10.821999999999999</v>
      </c>
      <c r="G3041" s="28" t="s">
        <v>41</v>
      </c>
      <c r="H3041" s="32">
        <v>106</v>
      </c>
      <c r="I3041" s="33">
        <v>1147.1300000000001</v>
      </c>
      <c r="J3041" s="28" t="s">
        <v>23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23</v>
      </c>
      <c r="C3042" s="24">
        <v>44523.633048177602</v>
      </c>
      <c r="D3042" s="22" t="s">
        <v>10</v>
      </c>
      <c r="E3042" s="22" t="s">
        <v>21</v>
      </c>
      <c r="F3042" s="25">
        <v>10.821999999999999</v>
      </c>
      <c r="G3042" s="22" t="s">
        <v>41</v>
      </c>
      <c r="H3042" s="26">
        <v>78</v>
      </c>
      <c r="I3042" s="27">
        <v>844.12</v>
      </c>
      <c r="J3042" s="22" t="s">
        <v>23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23</v>
      </c>
      <c r="C3043" s="30">
        <v>44523.633048272197</v>
      </c>
      <c r="D3043" s="28" t="s">
        <v>10</v>
      </c>
      <c r="E3043" s="28" t="s">
        <v>21</v>
      </c>
      <c r="F3043" s="31">
        <v>10.821999999999999</v>
      </c>
      <c r="G3043" s="28" t="s">
        <v>41</v>
      </c>
      <c r="H3043" s="32">
        <v>737</v>
      </c>
      <c r="I3043" s="33">
        <v>7975.81</v>
      </c>
      <c r="J3043" s="28" t="s">
        <v>22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23</v>
      </c>
      <c r="C3044" s="24">
        <v>44523.633048272197</v>
      </c>
      <c r="D3044" s="22" t="s">
        <v>10</v>
      </c>
      <c r="E3044" s="22" t="s">
        <v>21</v>
      </c>
      <c r="F3044" s="25">
        <v>10.821999999999999</v>
      </c>
      <c r="G3044" s="22" t="s">
        <v>41</v>
      </c>
      <c r="H3044" s="26">
        <v>749</v>
      </c>
      <c r="I3044" s="27">
        <v>8105.68</v>
      </c>
      <c r="J3044" s="22" t="s">
        <v>22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23</v>
      </c>
      <c r="C3045" s="30">
        <v>44523.633048388903</v>
      </c>
      <c r="D3045" s="28" t="s">
        <v>10</v>
      </c>
      <c r="E3045" s="28" t="s">
        <v>27</v>
      </c>
      <c r="F3045" s="31">
        <v>109.7</v>
      </c>
      <c r="G3045" s="28" t="s">
        <v>41</v>
      </c>
      <c r="H3045" s="32">
        <v>77</v>
      </c>
      <c r="I3045" s="33">
        <v>8446.9</v>
      </c>
      <c r="J3045" s="28" t="s">
        <v>23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23</v>
      </c>
      <c r="C3046" s="24">
        <v>44523.633048389202</v>
      </c>
      <c r="D3046" s="22" t="s">
        <v>10</v>
      </c>
      <c r="E3046" s="22" t="s">
        <v>27</v>
      </c>
      <c r="F3046" s="25">
        <v>109.7</v>
      </c>
      <c r="G3046" s="22" t="s">
        <v>41</v>
      </c>
      <c r="H3046" s="26">
        <v>148</v>
      </c>
      <c r="I3046" s="27">
        <v>16235.6</v>
      </c>
      <c r="J3046" s="22" t="s">
        <v>23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23</v>
      </c>
      <c r="C3047" s="30">
        <v>44523.633048390402</v>
      </c>
      <c r="D3047" s="28" t="s">
        <v>10</v>
      </c>
      <c r="E3047" s="28" t="s">
        <v>27</v>
      </c>
      <c r="F3047" s="31">
        <v>109.7</v>
      </c>
      <c r="G3047" s="28" t="s">
        <v>41</v>
      </c>
      <c r="H3047" s="32">
        <v>225</v>
      </c>
      <c r="I3047" s="33">
        <v>24682.5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23</v>
      </c>
      <c r="C3048" s="24">
        <v>44523.633048391297</v>
      </c>
      <c r="D3048" s="22" t="s">
        <v>10</v>
      </c>
      <c r="E3048" s="22" t="s">
        <v>21</v>
      </c>
      <c r="F3048" s="25">
        <v>10.821999999999999</v>
      </c>
      <c r="G3048" s="22" t="s">
        <v>41</v>
      </c>
      <c r="H3048" s="26">
        <v>971</v>
      </c>
      <c r="I3048" s="27">
        <v>10508.16</v>
      </c>
      <c r="J3048" s="22" t="s">
        <v>23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23</v>
      </c>
      <c r="C3049" s="30">
        <v>44523.633049464603</v>
      </c>
      <c r="D3049" s="28" t="s">
        <v>10</v>
      </c>
      <c r="E3049" s="28" t="s">
        <v>27</v>
      </c>
      <c r="F3049" s="31">
        <v>109.7</v>
      </c>
      <c r="G3049" s="28" t="s">
        <v>41</v>
      </c>
      <c r="H3049" s="32">
        <v>40</v>
      </c>
      <c r="I3049" s="33">
        <v>4388</v>
      </c>
      <c r="J3049" s="28" t="s">
        <v>23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23</v>
      </c>
      <c r="C3050" s="24">
        <v>44523.633049878597</v>
      </c>
      <c r="D3050" s="22" t="s">
        <v>10</v>
      </c>
      <c r="E3050" s="22" t="s">
        <v>27</v>
      </c>
      <c r="F3050" s="25">
        <v>109.7</v>
      </c>
      <c r="G3050" s="22" t="s">
        <v>41</v>
      </c>
      <c r="H3050" s="26">
        <v>103</v>
      </c>
      <c r="I3050" s="27">
        <v>11299.1</v>
      </c>
      <c r="J3050" s="22" t="s">
        <v>24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23</v>
      </c>
      <c r="C3051" s="30">
        <v>44523.633049879099</v>
      </c>
      <c r="D3051" s="28" t="s">
        <v>10</v>
      </c>
      <c r="E3051" s="28" t="s">
        <v>27</v>
      </c>
      <c r="F3051" s="31">
        <v>109.7</v>
      </c>
      <c r="G3051" s="28" t="s">
        <v>41</v>
      </c>
      <c r="H3051" s="32">
        <v>225</v>
      </c>
      <c r="I3051" s="33">
        <v>24682.5</v>
      </c>
      <c r="J3051" s="28" t="s">
        <v>23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23</v>
      </c>
      <c r="C3052" s="24">
        <v>44523.633049880496</v>
      </c>
      <c r="D3052" s="22" t="s">
        <v>10</v>
      </c>
      <c r="E3052" s="22" t="s">
        <v>27</v>
      </c>
      <c r="F3052" s="25">
        <v>109.7</v>
      </c>
      <c r="G3052" s="22" t="s">
        <v>41</v>
      </c>
      <c r="H3052" s="26">
        <v>225</v>
      </c>
      <c r="I3052" s="27">
        <v>24682.5</v>
      </c>
      <c r="J3052" s="22" t="s">
        <v>23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23</v>
      </c>
      <c r="C3053" s="30">
        <v>44523.633049976102</v>
      </c>
      <c r="D3053" s="28" t="s">
        <v>10</v>
      </c>
      <c r="E3053" s="28" t="s">
        <v>27</v>
      </c>
      <c r="F3053" s="31">
        <v>109.7</v>
      </c>
      <c r="G3053" s="28" t="s">
        <v>41</v>
      </c>
      <c r="H3053" s="32">
        <v>723</v>
      </c>
      <c r="I3053" s="33">
        <v>79313.100000000006</v>
      </c>
      <c r="J3053" s="28" t="s">
        <v>28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23</v>
      </c>
      <c r="C3054" s="24">
        <v>44523.633049994998</v>
      </c>
      <c r="D3054" s="22" t="s">
        <v>10</v>
      </c>
      <c r="E3054" s="22" t="s">
        <v>27</v>
      </c>
      <c r="F3054" s="25">
        <v>109.7</v>
      </c>
      <c r="G3054" s="22" t="s">
        <v>41</v>
      </c>
      <c r="H3054" s="26">
        <v>628</v>
      </c>
      <c r="I3054" s="27">
        <v>68891.600000000006</v>
      </c>
      <c r="J3054" s="22" t="s">
        <v>28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23</v>
      </c>
      <c r="C3055" s="30">
        <v>44523.633050072902</v>
      </c>
      <c r="D3055" s="28" t="s">
        <v>10</v>
      </c>
      <c r="E3055" s="28" t="s">
        <v>27</v>
      </c>
      <c r="F3055" s="31">
        <v>109.7</v>
      </c>
      <c r="G3055" s="28" t="s">
        <v>41</v>
      </c>
      <c r="H3055" s="32">
        <v>225</v>
      </c>
      <c r="I3055" s="33">
        <v>24682.5</v>
      </c>
      <c r="J3055" s="28" t="s">
        <v>23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23</v>
      </c>
      <c r="C3056" s="24">
        <v>44523.6341374935</v>
      </c>
      <c r="D3056" s="22" t="s">
        <v>10</v>
      </c>
      <c r="E3056" s="22" t="s">
        <v>27</v>
      </c>
      <c r="F3056" s="25">
        <v>109.7</v>
      </c>
      <c r="G3056" s="22" t="s">
        <v>41</v>
      </c>
      <c r="H3056" s="26">
        <v>700</v>
      </c>
      <c r="I3056" s="27">
        <v>76790</v>
      </c>
      <c r="J3056" s="22" t="s">
        <v>28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23</v>
      </c>
      <c r="C3057" s="30">
        <v>44523.635444809901</v>
      </c>
      <c r="D3057" s="28" t="s">
        <v>10</v>
      </c>
      <c r="E3057" s="28" t="s">
        <v>27</v>
      </c>
      <c r="F3057" s="31">
        <v>109.7</v>
      </c>
      <c r="G3057" s="28" t="s">
        <v>41</v>
      </c>
      <c r="H3057" s="32">
        <v>330</v>
      </c>
      <c r="I3057" s="33">
        <v>36201</v>
      </c>
      <c r="J3057" s="28" t="s">
        <v>23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23</v>
      </c>
      <c r="C3058" s="24">
        <v>44523.635444811502</v>
      </c>
      <c r="D3058" s="22" t="s">
        <v>10</v>
      </c>
      <c r="E3058" s="22" t="s">
        <v>27</v>
      </c>
      <c r="F3058" s="25">
        <v>109.7</v>
      </c>
      <c r="G3058" s="22" t="s">
        <v>41</v>
      </c>
      <c r="H3058" s="26">
        <v>546</v>
      </c>
      <c r="I3058" s="27">
        <v>59896.2</v>
      </c>
      <c r="J3058" s="22" t="s">
        <v>23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23</v>
      </c>
      <c r="C3059" s="30">
        <v>44523.635444908599</v>
      </c>
      <c r="D3059" s="28" t="s">
        <v>10</v>
      </c>
      <c r="E3059" s="28" t="s">
        <v>27</v>
      </c>
      <c r="F3059" s="31">
        <v>109.7</v>
      </c>
      <c r="G3059" s="28" t="s">
        <v>41</v>
      </c>
      <c r="H3059" s="32">
        <v>2818</v>
      </c>
      <c r="I3059" s="33">
        <v>309134.59999999998</v>
      </c>
      <c r="J3059" s="28" t="s">
        <v>28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23</v>
      </c>
      <c r="C3060" s="24">
        <v>44523.635445027699</v>
      </c>
      <c r="D3060" s="22" t="s">
        <v>10</v>
      </c>
      <c r="E3060" s="22" t="s">
        <v>27</v>
      </c>
      <c r="F3060" s="25">
        <v>109.7</v>
      </c>
      <c r="G3060" s="22" t="s">
        <v>41</v>
      </c>
      <c r="H3060" s="26">
        <v>399</v>
      </c>
      <c r="I3060" s="27">
        <v>43770.3</v>
      </c>
      <c r="J3060" s="22" t="s">
        <v>24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23</v>
      </c>
      <c r="C3061" s="30">
        <v>44523.637145469198</v>
      </c>
      <c r="D3061" s="28" t="s">
        <v>10</v>
      </c>
      <c r="E3061" s="28" t="s">
        <v>27</v>
      </c>
      <c r="F3061" s="31">
        <v>109.72</v>
      </c>
      <c r="G3061" s="28" t="s">
        <v>41</v>
      </c>
      <c r="H3061" s="32">
        <v>2439</v>
      </c>
      <c r="I3061" s="33">
        <v>267607.08</v>
      </c>
      <c r="J3061" s="28" t="s">
        <v>28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23</v>
      </c>
      <c r="C3062" s="24">
        <v>44523.637145469198</v>
      </c>
      <c r="D3062" s="22" t="s">
        <v>10</v>
      </c>
      <c r="E3062" s="22" t="s">
        <v>27</v>
      </c>
      <c r="F3062" s="25">
        <v>109.72</v>
      </c>
      <c r="G3062" s="22" t="s">
        <v>41</v>
      </c>
      <c r="H3062" s="26">
        <v>2526</v>
      </c>
      <c r="I3062" s="27">
        <v>277152.71999999997</v>
      </c>
      <c r="J3062" s="22" t="s">
        <v>28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23</v>
      </c>
      <c r="C3063" s="30">
        <v>44523.637145583503</v>
      </c>
      <c r="D3063" s="28" t="s">
        <v>10</v>
      </c>
      <c r="E3063" s="28" t="s">
        <v>27</v>
      </c>
      <c r="F3063" s="31">
        <v>109.72</v>
      </c>
      <c r="G3063" s="28" t="s">
        <v>41</v>
      </c>
      <c r="H3063" s="32">
        <v>14</v>
      </c>
      <c r="I3063" s="33">
        <v>1536.08</v>
      </c>
      <c r="J3063" s="28" t="s">
        <v>24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23</v>
      </c>
      <c r="C3064" s="24">
        <v>44523.637145583802</v>
      </c>
      <c r="D3064" s="22" t="s">
        <v>10</v>
      </c>
      <c r="E3064" s="22" t="s">
        <v>27</v>
      </c>
      <c r="F3064" s="25">
        <v>109.72</v>
      </c>
      <c r="G3064" s="22" t="s">
        <v>41</v>
      </c>
      <c r="H3064" s="26">
        <v>32</v>
      </c>
      <c r="I3064" s="27">
        <v>3511.04</v>
      </c>
      <c r="J3064" s="22" t="s">
        <v>23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23</v>
      </c>
      <c r="C3065" s="30">
        <v>44523.637145585097</v>
      </c>
      <c r="D3065" s="28" t="s">
        <v>10</v>
      </c>
      <c r="E3065" s="28" t="s">
        <v>27</v>
      </c>
      <c r="F3065" s="31">
        <v>109.72</v>
      </c>
      <c r="G3065" s="28" t="s">
        <v>41</v>
      </c>
      <c r="H3065" s="32">
        <v>726</v>
      </c>
      <c r="I3065" s="33">
        <v>79656.72</v>
      </c>
      <c r="J3065" s="28" t="s">
        <v>23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23</v>
      </c>
      <c r="C3066" s="24">
        <v>44523.637145585097</v>
      </c>
      <c r="D3066" s="22" t="s">
        <v>10</v>
      </c>
      <c r="E3066" s="22" t="s">
        <v>27</v>
      </c>
      <c r="F3066" s="25">
        <v>109.72</v>
      </c>
      <c r="G3066" s="22" t="s">
        <v>41</v>
      </c>
      <c r="H3066" s="26">
        <v>187</v>
      </c>
      <c r="I3066" s="27">
        <v>20517.64</v>
      </c>
      <c r="J3066" s="22" t="s">
        <v>23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23</v>
      </c>
      <c r="C3067" s="30">
        <v>44523.637145590401</v>
      </c>
      <c r="D3067" s="28" t="s">
        <v>10</v>
      </c>
      <c r="E3067" s="28" t="s">
        <v>27</v>
      </c>
      <c r="F3067" s="31">
        <v>109.72</v>
      </c>
      <c r="G3067" s="28" t="s">
        <v>41</v>
      </c>
      <c r="H3067" s="32">
        <v>331</v>
      </c>
      <c r="I3067" s="33">
        <v>36317.32</v>
      </c>
      <c r="J3067" s="28" t="s">
        <v>24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23</v>
      </c>
      <c r="C3068" s="24">
        <v>44523.637145707697</v>
      </c>
      <c r="D3068" s="22" t="s">
        <v>10</v>
      </c>
      <c r="E3068" s="22" t="s">
        <v>27</v>
      </c>
      <c r="F3068" s="25">
        <v>109.72</v>
      </c>
      <c r="G3068" s="22" t="s">
        <v>41</v>
      </c>
      <c r="H3068" s="26">
        <v>750</v>
      </c>
      <c r="I3068" s="27">
        <v>82290</v>
      </c>
      <c r="J3068" s="22" t="s">
        <v>28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23</v>
      </c>
      <c r="C3069" s="30">
        <v>44523.637145707697</v>
      </c>
      <c r="D3069" s="28" t="s">
        <v>10</v>
      </c>
      <c r="E3069" s="28" t="s">
        <v>27</v>
      </c>
      <c r="F3069" s="31">
        <v>109.72</v>
      </c>
      <c r="G3069" s="28" t="s">
        <v>41</v>
      </c>
      <c r="H3069" s="32">
        <v>205</v>
      </c>
      <c r="I3069" s="33">
        <v>22492.6</v>
      </c>
      <c r="J3069" s="28" t="s">
        <v>28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23</v>
      </c>
      <c r="C3070" s="24">
        <v>44523.637503502301</v>
      </c>
      <c r="D3070" s="22" t="s">
        <v>10</v>
      </c>
      <c r="E3070" s="22" t="s">
        <v>21</v>
      </c>
      <c r="F3070" s="25">
        <v>10.826000000000001</v>
      </c>
      <c r="G3070" s="22" t="s">
        <v>41</v>
      </c>
      <c r="H3070" s="26">
        <v>235</v>
      </c>
      <c r="I3070" s="27">
        <v>2544.11</v>
      </c>
      <c r="J3070" s="22" t="s">
        <v>24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23</v>
      </c>
      <c r="C3071" s="30">
        <v>44523.637938980202</v>
      </c>
      <c r="D3071" s="28" t="s">
        <v>10</v>
      </c>
      <c r="E3071" s="28" t="s">
        <v>21</v>
      </c>
      <c r="F3071" s="31">
        <v>10.826000000000001</v>
      </c>
      <c r="G3071" s="28" t="s">
        <v>41</v>
      </c>
      <c r="H3071" s="32">
        <v>908</v>
      </c>
      <c r="I3071" s="33">
        <v>9830.01</v>
      </c>
      <c r="J3071" s="28" t="s">
        <v>23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23</v>
      </c>
      <c r="C3072" s="24">
        <v>44523.637939049098</v>
      </c>
      <c r="D3072" s="22" t="s">
        <v>10</v>
      </c>
      <c r="E3072" s="22" t="s">
        <v>21</v>
      </c>
      <c r="F3072" s="25">
        <v>10.826000000000001</v>
      </c>
      <c r="G3072" s="22" t="s">
        <v>41</v>
      </c>
      <c r="H3072" s="26">
        <v>844</v>
      </c>
      <c r="I3072" s="27">
        <v>9137.14</v>
      </c>
      <c r="J3072" s="22" t="s">
        <v>22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23</v>
      </c>
      <c r="C3073" s="30">
        <v>44523.6379390496</v>
      </c>
      <c r="D3073" s="28" t="s">
        <v>10</v>
      </c>
      <c r="E3073" s="28" t="s">
        <v>21</v>
      </c>
      <c r="F3073" s="31">
        <v>10.826000000000001</v>
      </c>
      <c r="G3073" s="28" t="s">
        <v>41</v>
      </c>
      <c r="H3073" s="32">
        <v>1937</v>
      </c>
      <c r="I3073" s="33">
        <v>20969.96</v>
      </c>
      <c r="J3073" s="28" t="s">
        <v>22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23</v>
      </c>
      <c r="C3074" s="24">
        <v>44523.637939049899</v>
      </c>
      <c r="D3074" s="22" t="s">
        <v>10</v>
      </c>
      <c r="E3074" s="22" t="s">
        <v>21</v>
      </c>
      <c r="F3074" s="25">
        <v>10.826000000000001</v>
      </c>
      <c r="G3074" s="22" t="s">
        <v>41</v>
      </c>
      <c r="H3074" s="26">
        <v>780</v>
      </c>
      <c r="I3074" s="27">
        <v>8444.2800000000007</v>
      </c>
      <c r="J3074" s="22" t="s">
        <v>22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23</v>
      </c>
      <c r="C3075" s="30">
        <v>44523.637939050197</v>
      </c>
      <c r="D3075" s="28" t="s">
        <v>10</v>
      </c>
      <c r="E3075" s="28" t="s">
        <v>21</v>
      </c>
      <c r="F3075" s="31">
        <v>10.826000000000001</v>
      </c>
      <c r="G3075" s="28" t="s">
        <v>41</v>
      </c>
      <c r="H3075" s="32">
        <v>826</v>
      </c>
      <c r="I3075" s="33">
        <v>8942.2800000000007</v>
      </c>
      <c r="J3075" s="28" t="s">
        <v>22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23</v>
      </c>
      <c r="C3076" s="24">
        <v>44523.637939050503</v>
      </c>
      <c r="D3076" s="22" t="s">
        <v>10</v>
      </c>
      <c r="E3076" s="22" t="s">
        <v>21</v>
      </c>
      <c r="F3076" s="25">
        <v>10.826000000000001</v>
      </c>
      <c r="G3076" s="22" t="s">
        <v>41</v>
      </c>
      <c r="H3076" s="26">
        <v>520</v>
      </c>
      <c r="I3076" s="27">
        <v>5629.52</v>
      </c>
      <c r="J3076" s="22" t="s">
        <v>22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23</v>
      </c>
      <c r="C3077" s="30">
        <v>44523.637939067201</v>
      </c>
      <c r="D3077" s="28" t="s">
        <v>10</v>
      </c>
      <c r="E3077" s="28" t="s">
        <v>27</v>
      </c>
      <c r="F3077" s="31">
        <v>109.72</v>
      </c>
      <c r="G3077" s="28" t="s">
        <v>41</v>
      </c>
      <c r="H3077" s="32">
        <v>701</v>
      </c>
      <c r="I3077" s="33">
        <v>76913.72</v>
      </c>
      <c r="J3077" s="28" t="s">
        <v>28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23</v>
      </c>
      <c r="C3078" s="24">
        <v>44523.637939067201</v>
      </c>
      <c r="D3078" s="22" t="s">
        <v>10</v>
      </c>
      <c r="E3078" s="22" t="s">
        <v>27</v>
      </c>
      <c r="F3078" s="25">
        <v>109.72</v>
      </c>
      <c r="G3078" s="22" t="s">
        <v>41</v>
      </c>
      <c r="H3078" s="26">
        <v>892</v>
      </c>
      <c r="I3078" s="27">
        <v>97870.24</v>
      </c>
      <c r="J3078" s="22" t="s">
        <v>28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23</v>
      </c>
      <c r="C3079" s="30">
        <v>44523.637939146298</v>
      </c>
      <c r="D3079" s="28" t="s">
        <v>10</v>
      </c>
      <c r="E3079" s="28" t="s">
        <v>21</v>
      </c>
      <c r="F3079" s="31">
        <v>10.826000000000001</v>
      </c>
      <c r="G3079" s="28" t="s">
        <v>41</v>
      </c>
      <c r="H3079" s="32">
        <v>908</v>
      </c>
      <c r="I3079" s="33">
        <v>9830.01</v>
      </c>
      <c r="J3079" s="28" t="s">
        <v>23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23</v>
      </c>
      <c r="C3080" s="24">
        <v>44523.6379391468</v>
      </c>
      <c r="D3080" s="22" t="s">
        <v>10</v>
      </c>
      <c r="E3080" s="22" t="s">
        <v>21</v>
      </c>
      <c r="F3080" s="25">
        <v>10.826000000000001</v>
      </c>
      <c r="G3080" s="22" t="s">
        <v>41</v>
      </c>
      <c r="H3080" s="26">
        <v>526</v>
      </c>
      <c r="I3080" s="27">
        <v>5694.48</v>
      </c>
      <c r="J3080" s="22" t="s">
        <v>23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23</v>
      </c>
      <c r="C3081" s="30">
        <v>44523.637939251101</v>
      </c>
      <c r="D3081" s="28" t="s">
        <v>10</v>
      </c>
      <c r="E3081" s="28" t="s">
        <v>21</v>
      </c>
      <c r="F3081" s="31">
        <v>10.826000000000001</v>
      </c>
      <c r="G3081" s="28" t="s">
        <v>41</v>
      </c>
      <c r="H3081" s="32">
        <v>807</v>
      </c>
      <c r="I3081" s="33">
        <v>8736.58</v>
      </c>
      <c r="J3081" s="28" t="s">
        <v>22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23</v>
      </c>
      <c r="C3082" s="24">
        <v>44523.637939251297</v>
      </c>
      <c r="D3082" s="22" t="s">
        <v>10</v>
      </c>
      <c r="E3082" s="22" t="s">
        <v>21</v>
      </c>
      <c r="F3082" s="25">
        <v>10.826000000000001</v>
      </c>
      <c r="G3082" s="22" t="s">
        <v>41</v>
      </c>
      <c r="H3082" s="26">
        <v>1454</v>
      </c>
      <c r="I3082" s="27">
        <v>15741</v>
      </c>
      <c r="J3082" s="22" t="s">
        <v>22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23</v>
      </c>
      <c r="C3083" s="30">
        <v>44523.637939369299</v>
      </c>
      <c r="D3083" s="28" t="s">
        <v>10</v>
      </c>
      <c r="E3083" s="28" t="s">
        <v>21</v>
      </c>
      <c r="F3083" s="31">
        <v>10.826000000000001</v>
      </c>
      <c r="G3083" s="28" t="s">
        <v>41</v>
      </c>
      <c r="H3083" s="32">
        <v>735</v>
      </c>
      <c r="I3083" s="33">
        <v>7957.11</v>
      </c>
      <c r="J3083" s="28" t="s">
        <v>24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23</v>
      </c>
      <c r="C3084" s="24">
        <v>44523.637943423601</v>
      </c>
      <c r="D3084" s="22" t="s">
        <v>10</v>
      </c>
      <c r="E3084" s="22" t="s">
        <v>29</v>
      </c>
      <c r="F3084" s="25">
        <v>80.53</v>
      </c>
      <c r="G3084" s="22" t="s">
        <v>41</v>
      </c>
      <c r="H3084" s="26">
        <v>69</v>
      </c>
      <c r="I3084" s="27">
        <v>5556.57</v>
      </c>
      <c r="J3084" s="22" t="s">
        <v>30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23</v>
      </c>
      <c r="C3085" s="30">
        <v>44523.637943424001</v>
      </c>
      <c r="D3085" s="28" t="s">
        <v>10</v>
      </c>
      <c r="E3085" s="28" t="s">
        <v>29</v>
      </c>
      <c r="F3085" s="31">
        <v>80.53</v>
      </c>
      <c r="G3085" s="28" t="s">
        <v>41</v>
      </c>
      <c r="H3085" s="32">
        <v>45</v>
      </c>
      <c r="I3085" s="33">
        <v>3623.85</v>
      </c>
      <c r="J3085" s="28" t="s">
        <v>30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23</v>
      </c>
      <c r="C3086" s="24">
        <v>44523.637943428403</v>
      </c>
      <c r="D3086" s="22" t="s">
        <v>10</v>
      </c>
      <c r="E3086" s="22" t="s">
        <v>29</v>
      </c>
      <c r="F3086" s="25">
        <v>80.53</v>
      </c>
      <c r="G3086" s="22" t="s">
        <v>41</v>
      </c>
      <c r="H3086" s="26">
        <v>85</v>
      </c>
      <c r="I3086" s="27">
        <v>6845.05</v>
      </c>
      <c r="J3086" s="22" t="s">
        <v>30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23</v>
      </c>
      <c r="C3087" s="30">
        <v>44523.637943428897</v>
      </c>
      <c r="D3087" s="28" t="s">
        <v>10</v>
      </c>
      <c r="E3087" s="28" t="s">
        <v>29</v>
      </c>
      <c r="F3087" s="31">
        <v>80.53</v>
      </c>
      <c r="G3087" s="28" t="s">
        <v>41</v>
      </c>
      <c r="H3087" s="32">
        <v>114</v>
      </c>
      <c r="I3087" s="33">
        <v>9180.42</v>
      </c>
      <c r="J3087" s="28" t="s">
        <v>30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23</v>
      </c>
      <c r="C3088" s="24">
        <v>44523.637943429399</v>
      </c>
      <c r="D3088" s="22" t="s">
        <v>10</v>
      </c>
      <c r="E3088" s="22" t="s">
        <v>29</v>
      </c>
      <c r="F3088" s="25">
        <v>80.53</v>
      </c>
      <c r="G3088" s="22" t="s">
        <v>41</v>
      </c>
      <c r="H3088" s="26">
        <v>55</v>
      </c>
      <c r="I3088" s="27">
        <v>4429.1499999999996</v>
      </c>
      <c r="J3088" s="22" t="s">
        <v>30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23</v>
      </c>
      <c r="C3089" s="30">
        <v>44523.637943429698</v>
      </c>
      <c r="D3089" s="28" t="s">
        <v>10</v>
      </c>
      <c r="E3089" s="28" t="s">
        <v>29</v>
      </c>
      <c r="F3089" s="31">
        <v>80.53</v>
      </c>
      <c r="G3089" s="28" t="s">
        <v>41</v>
      </c>
      <c r="H3089" s="32">
        <v>405</v>
      </c>
      <c r="I3089" s="33">
        <v>32614.65</v>
      </c>
      <c r="J3089" s="28" t="s">
        <v>30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23</v>
      </c>
      <c r="C3090" s="24">
        <v>44523.639590741099</v>
      </c>
      <c r="D3090" s="22" t="s">
        <v>10</v>
      </c>
      <c r="E3090" s="22" t="s">
        <v>21</v>
      </c>
      <c r="F3090" s="25">
        <v>10.83</v>
      </c>
      <c r="G3090" s="22" t="s">
        <v>41</v>
      </c>
      <c r="H3090" s="26">
        <v>68</v>
      </c>
      <c r="I3090" s="27">
        <v>736.44</v>
      </c>
      <c r="J3090" s="22" t="s">
        <v>23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23</v>
      </c>
      <c r="C3091" s="30">
        <v>44523.639591978899</v>
      </c>
      <c r="D3091" s="28" t="s">
        <v>10</v>
      </c>
      <c r="E3091" s="28" t="s">
        <v>21</v>
      </c>
      <c r="F3091" s="31">
        <v>10.83</v>
      </c>
      <c r="G3091" s="28" t="s">
        <v>41</v>
      </c>
      <c r="H3091" s="32">
        <v>47</v>
      </c>
      <c r="I3091" s="33">
        <v>509.01</v>
      </c>
      <c r="J3091" s="28" t="s">
        <v>23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23</v>
      </c>
      <c r="C3092" s="24">
        <v>44523.639591980202</v>
      </c>
      <c r="D3092" s="22" t="s">
        <v>10</v>
      </c>
      <c r="E3092" s="22" t="s">
        <v>21</v>
      </c>
      <c r="F3092" s="25">
        <v>10.83</v>
      </c>
      <c r="G3092" s="22" t="s">
        <v>41</v>
      </c>
      <c r="H3092" s="26">
        <v>96</v>
      </c>
      <c r="I3092" s="27">
        <v>1039.68</v>
      </c>
      <c r="J3092" s="22" t="s">
        <v>23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23</v>
      </c>
      <c r="C3093" s="30">
        <v>44523.639592075997</v>
      </c>
      <c r="D3093" s="28" t="s">
        <v>10</v>
      </c>
      <c r="E3093" s="28" t="s">
        <v>21</v>
      </c>
      <c r="F3093" s="31">
        <v>10.83</v>
      </c>
      <c r="G3093" s="28" t="s">
        <v>41</v>
      </c>
      <c r="H3093" s="32">
        <v>645</v>
      </c>
      <c r="I3093" s="33">
        <v>6985.35</v>
      </c>
      <c r="J3093" s="28" t="s">
        <v>22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23</v>
      </c>
      <c r="C3094" s="24">
        <v>44523.639603127704</v>
      </c>
      <c r="D3094" s="22" t="s">
        <v>10</v>
      </c>
      <c r="E3094" s="22" t="s">
        <v>21</v>
      </c>
      <c r="F3094" s="25">
        <v>10.83</v>
      </c>
      <c r="G3094" s="22" t="s">
        <v>41</v>
      </c>
      <c r="H3094" s="26">
        <v>47</v>
      </c>
      <c r="I3094" s="27">
        <v>509.01</v>
      </c>
      <c r="J3094" s="22" t="s">
        <v>23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23</v>
      </c>
      <c r="C3095" s="30">
        <v>44523.640276415499</v>
      </c>
      <c r="D3095" s="28" t="s">
        <v>10</v>
      </c>
      <c r="E3095" s="28" t="s">
        <v>27</v>
      </c>
      <c r="F3095" s="31">
        <v>109.78</v>
      </c>
      <c r="G3095" s="28" t="s">
        <v>41</v>
      </c>
      <c r="H3095" s="32">
        <v>210</v>
      </c>
      <c r="I3095" s="33">
        <v>23053.8</v>
      </c>
      <c r="J3095" s="28" t="s">
        <v>28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23</v>
      </c>
      <c r="C3096" s="24">
        <v>44523.640548887699</v>
      </c>
      <c r="D3096" s="22" t="s">
        <v>10</v>
      </c>
      <c r="E3096" s="22" t="s">
        <v>27</v>
      </c>
      <c r="F3096" s="25">
        <v>109.78</v>
      </c>
      <c r="G3096" s="22" t="s">
        <v>41</v>
      </c>
      <c r="H3096" s="26">
        <v>600</v>
      </c>
      <c r="I3096" s="27">
        <v>65868</v>
      </c>
      <c r="J3096" s="22" t="s">
        <v>28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23</v>
      </c>
      <c r="C3097" s="30">
        <v>44523.640906725697</v>
      </c>
      <c r="D3097" s="28" t="s">
        <v>10</v>
      </c>
      <c r="E3097" s="28" t="s">
        <v>21</v>
      </c>
      <c r="F3097" s="31">
        <v>10.834</v>
      </c>
      <c r="G3097" s="28" t="s">
        <v>41</v>
      </c>
      <c r="H3097" s="32">
        <v>1783</v>
      </c>
      <c r="I3097" s="33">
        <v>19317.02</v>
      </c>
      <c r="J3097" s="28" t="s">
        <v>23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23</v>
      </c>
      <c r="C3098" s="24">
        <v>44523.640906823202</v>
      </c>
      <c r="D3098" s="22" t="s">
        <v>10</v>
      </c>
      <c r="E3098" s="22" t="s">
        <v>21</v>
      </c>
      <c r="F3098" s="25">
        <v>10.834</v>
      </c>
      <c r="G3098" s="22" t="s">
        <v>41</v>
      </c>
      <c r="H3098" s="26">
        <v>322</v>
      </c>
      <c r="I3098" s="27">
        <v>3488.55</v>
      </c>
      <c r="J3098" s="22" t="s">
        <v>22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23</v>
      </c>
      <c r="C3099" s="30">
        <v>44523.640906844201</v>
      </c>
      <c r="D3099" s="28" t="s">
        <v>10</v>
      </c>
      <c r="E3099" s="28" t="s">
        <v>21</v>
      </c>
      <c r="F3099" s="31">
        <v>10.834</v>
      </c>
      <c r="G3099" s="28" t="s">
        <v>41</v>
      </c>
      <c r="H3099" s="32">
        <v>5137</v>
      </c>
      <c r="I3099" s="33">
        <v>55654.26</v>
      </c>
      <c r="J3099" s="28" t="s">
        <v>22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23</v>
      </c>
      <c r="C3100" s="24">
        <v>44523.640906938497</v>
      </c>
      <c r="D3100" s="22" t="s">
        <v>10</v>
      </c>
      <c r="E3100" s="22" t="s">
        <v>27</v>
      </c>
      <c r="F3100" s="25">
        <v>109.78</v>
      </c>
      <c r="G3100" s="22" t="s">
        <v>41</v>
      </c>
      <c r="H3100" s="26">
        <v>221</v>
      </c>
      <c r="I3100" s="27">
        <v>24261.38</v>
      </c>
      <c r="J3100" s="22" t="s">
        <v>23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23</v>
      </c>
      <c r="C3101" s="30">
        <v>44523.6409069617</v>
      </c>
      <c r="D3101" s="28" t="s">
        <v>10</v>
      </c>
      <c r="E3101" s="28" t="s">
        <v>21</v>
      </c>
      <c r="F3101" s="31">
        <v>10.834</v>
      </c>
      <c r="G3101" s="28" t="s">
        <v>41</v>
      </c>
      <c r="H3101" s="32">
        <v>461</v>
      </c>
      <c r="I3101" s="33">
        <v>4994.47</v>
      </c>
      <c r="J3101" s="28" t="s">
        <v>23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23</v>
      </c>
      <c r="C3102" s="24">
        <v>44523.640908940797</v>
      </c>
      <c r="D3102" s="22" t="s">
        <v>10</v>
      </c>
      <c r="E3102" s="22" t="s">
        <v>27</v>
      </c>
      <c r="F3102" s="25">
        <v>109.78</v>
      </c>
      <c r="G3102" s="22" t="s">
        <v>41</v>
      </c>
      <c r="H3102" s="26">
        <v>981</v>
      </c>
      <c r="I3102" s="27">
        <v>107694.18</v>
      </c>
      <c r="J3102" s="22" t="s">
        <v>23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23</v>
      </c>
      <c r="C3103" s="30">
        <v>44523.640908940797</v>
      </c>
      <c r="D3103" s="28" t="s">
        <v>10</v>
      </c>
      <c r="E3103" s="28" t="s">
        <v>27</v>
      </c>
      <c r="F3103" s="31">
        <v>109.78</v>
      </c>
      <c r="G3103" s="28" t="s">
        <v>41</v>
      </c>
      <c r="H3103" s="32">
        <v>801</v>
      </c>
      <c r="I3103" s="33">
        <v>87933.78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23</v>
      </c>
      <c r="C3104" s="24">
        <v>44523.640908996204</v>
      </c>
      <c r="D3104" s="22" t="s">
        <v>10</v>
      </c>
      <c r="E3104" s="22" t="s">
        <v>27</v>
      </c>
      <c r="F3104" s="25">
        <v>109.78</v>
      </c>
      <c r="G3104" s="22" t="s">
        <v>41</v>
      </c>
      <c r="H3104" s="26">
        <v>3054</v>
      </c>
      <c r="I3104" s="27">
        <v>335268.12</v>
      </c>
      <c r="J3104" s="22" t="s">
        <v>28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23</v>
      </c>
      <c r="C3105" s="30">
        <v>44523.640908996204</v>
      </c>
      <c r="D3105" s="28" t="s">
        <v>10</v>
      </c>
      <c r="E3105" s="28" t="s">
        <v>27</v>
      </c>
      <c r="F3105" s="31">
        <v>109.78</v>
      </c>
      <c r="G3105" s="28" t="s">
        <v>41</v>
      </c>
      <c r="H3105" s="32">
        <v>2577</v>
      </c>
      <c r="I3105" s="33">
        <v>282903.06</v>
      </c>
      <c r="J3105" s="28" t="s">
        <v>28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23</v>
      </c>
      <c r="C3106" s="24">
        <v>44523.640909118003</v>
      </c>
      <c r="D3106" s="22" t="s">
        <v>10</v>
      </c>
      <c r="E3106" s="22" t="s">
        <v>27</v>
      </c>
      <c r="F3106" s="25">
        <v>109.78</v>
      </c>
      <c r="G3106" s="22" t="s">
        <v>41</v>
      </c>
      <c r="H3106" s="26">
        <v>546</v>
      </c>
      <c r="I3106" s="27">
        <v>59939.88</v>
      </c>
      <c r="J3106" s="22" t="s">
        <v>24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23</v>
      </c>
      <c r="C3107" s="30">
        <v>44523.640909231501</v>
      </c>
      <c r="D3107" s="28" t="s">
        <v>10</v>
      </c>
      <c r="E3107" s="28" t="s">
        <v>27</v>
      </c>
      <c r="F3107" s="31">
        <v>109.78</v>
      </c>
      <c r="G3107" s="28" t="s">
        <v>41</v>
      </c>
      <c r="H3107" s="32">
        <v>364</v>
      </c>
      <c r="I3107" s="33">
        <v>39959.919999999998</v>
      </c>
      <c r="J3107" s="28" t="s">
        <v>28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23</v>
      </c>
      <c r="C3108" s="24">
        <v>44523.641681512701</v>
      </c>
      <c r="D3108" s="22" t="s">
        <v>10</v>
      </c>
      <c r="E3108" s="22" t="s">
        <v>29</v>
      </c>
      <c r="F3108" s="25">
        <v>80.599999999999994</v>
      </c>
      <c r="G3108" s="22" t="s">
        <v>41</v>
      </c>
      <c r="H3108" s="26">
        <v>911</v>
      </c>
      <c r="I3108" s="27">
        <v>73426.600000000006</v>
      </c>
      <c r="J3108" s="22" t="s">
        <v>30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23</v>
      </c>
      <c r="C3109" s="30">
        <v>44523.642086466803</v>
      </c>
      <c r="D3109" s="28" t="s">
        <v>10</v>
      </c>
      <c r="E3109" s="28" t="s">
        <v>27</v>
      </c>
      <c r="F3109" s="31">
        <v>109.78</v>
      </c>
      <c r="G3109" s="28" t="s">
        <v>41</v>
      </c>
      <c r="H3109" s="32">
        <v>3068</v>
      </c>
      <c r="I3109" s="33">
        <v>336805.04</v>
      </c>
      <c r="J3109" s="28" t="s">
        <v>28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23</v>
      </c>
      <c r="C3110" s="24">
        <v>44523.642086563799</v>
      </c>
      <c r="D3110" s="22" t="s">
        <v>10</v>
      </c>
      <c r="E3110" s="22" t="s">
        <v>27</v>
      </c>
      <c r="F3110" s="25">
        <v>109.78</v>
      </c>
      <c r="G3110" s="22" t="s">
        <v>41</v>
      </c>
      <c r="H3110" s="26">
        <v>954</v>
      </c>
      <c r="I3110" s="27">
        <v>104730.12</v>
      </c>
      <c r="J3110" s="22" t="s">
        <v>23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23</v>
      </c>
      <c r="C3111" s="30">
        <v>44523.642516867403</v>
      </c>
      <c r="D3111" s="28" t="s">
        <v>10</v>
      </c>
      <c r="E3111" s="28" t="s">
        <v>21</v>
      </c>
      <c r="F3111" s="31">
        <v>10.834</v>
      </c>
      <c r="G3111" s="28" t="s">
        <v>41</v>
      </c>
      <c r="H3111" s="32">
        <v>2272</v>
      </c>
      <c r="I3111" s="33">
        <v>24614.85</v>
      </c>
      <c r="J3111" s="28" t="s">
        <v>22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23</v>
      </c>
      <c r="C3112" s="24">
        <v>44523.642516984997</v>
      </c>
      <c r="D3112" s="22" t="s">
        <v>10</v>
      </c>
      <c r="E3112" s="22" t="s">
        <v>21</v>
      </c>
      <c r="F3112" s="25">
        <v>10.834</v>
      </c>
      <c r="G3112" s="22" t="s">
        <v>41</v>
      </c>
      <c r="H3112" s="26">
        <v>837</v>
      </c>
      <c r="I3112" s="27">
        <v>9068.06</v>
      </c>
      <c r="J3112" s="22" t="s">
        <v>23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23</v>
      </c>
      <c r="C3113" s="30">
        <v>44523.642517099499</v>
      </c>
      <c r="D3113" s="28" t="s">
        <v>10</v>
      </c>
      <c r="E3113" s="28" t="s">
        <v>21</v>
      </c>
      <c r="F3113" s="31">
        <v>10.834</v>
      </c>
      <c r="G3113" s="28" t="s">
        <v>41</v>
      </c>
      <c r="H3113" s="32">
        <v>289</v>
      </c>
      <c r="I3113" s="33">
        <v>3131.03</v>
      </c>
      <c r="J3113" s="28" t="s">
        <v>22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23</v>
      </c>
      <c r="C3114" s="24">
        <v>44523.643056421402</v>
      </c>
      <c r="D3114" s="22" t="s">
        <v>10</v>
      </c>
      <c r="E3114" s="22" t="s">
        <v>27</v>
      </c>
      <c r="F3114" s="25">
        <v>109.78</v>
      </c>
      <c r="G3114" s="22" t="s">
        <v>41</v>
      </c>
      <c r="H3114" s="26">
        <v>1639</v>
      </c>
      <c r="I3114" s="27">
        <v>179929.42</v>
      </c>
      <c r="J3114" s="22" t="s">
        <v>28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23</v>
      </c>
      <c r="C3115" s="30">
        <v>44523.643056422203</v>
      </c>
      <c r="D3115" s="28" t="s">
        <v>10</v>
      </c>
      <c r="E3115" s="28" t="s">
        <v>27</v>
      </c>
      <c r="F3115" s="31">
        <v>109.78</v>
      </c>
      <c r="G3115" s="28" t="s">
        <v>41</v>
      </c>
      <c r="H3115" s="32">
        <v>270</v>
      </c>
      <c r="I3115" s="33">
        <v>29640.6</v>
      </c>
      <c r="J3115" s="28" t="s">
        <v>28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23</v>
      </c>
      <c r="C3116" s="24">
        <v>44523.643056422399</v>
      </c>
      <c r="D3116" s="22" t="s">
        <v>10</v>
      </c>
      <c r="E3116" s="22" t="s">
        <v>27</v>
      </c>
      <c r="F3116" s="25">
        <v>109.78</v>
      </c>
      <c r="G3116" s="22" t="s">
        <v>41</v>
      </c>
      <c r="H3116" s="26">
        <v>430</v>
      </c>
      <c r="I3116" s="27">
        <v>47205.4</v>
      </c>
      <c r="J3116" s="22" t="s">
        <v>28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23</v>
      </c>
      <c r="C3117" s="30">
        <v>44523.643056427201</v>
      </c>
      <c r="D3117" s="28" t="s">
        <v>10</v>
      </c>
      <c r="E3117" s="28" t="s">
        <v>27</v>
      </c>
      <c r="F3117" s="31">
        <v>109.78</v>
      </c>
      <c r="G3117" s="28" t="s">
        <v>41</v>
      </c>
      <c r="H3117" s="32">
        <v>1209</v>
      </c>
      <c r="I3117" s="33">
        <v>132724.01999999999</v>
      </c>
      <c r="J3117" s="28" t="s">
        <v>28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23</v>
      </c>
      <c r="C3118" s="24">
        <v>44523.643056542198</v>
      </c>
      <c r="D3118" s="22" t="s">
        <v>10</v>
      </c>
      <c r="E3118" s="22" t="s">
        <v>27</v>
      </c>
      <c r="F3118" s="25">
        <v>109.78</v>
      </c>
      <c r="G3118" s="22" t="s">
        <v>41</v>
      </c>
      <c r="H3118" s="26">
        <v>509</v>
      </c>
      <c r="I3118" s="27">
        <v>55878.02</v>
      </c>
      <c r="J3118" s="22" t="s">
        <v>23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23</v>
      </c>
      <c r="C3119" s="30">
        <v>44523.643056947803</v>
      </c>
      <c r="D3119" s="28" t="s">
        <v>10</v>
      </c>
      <c r="E3119" s="28" t="s">
        <v>27</v>
      </c>
      <c r="F3119" s="31">
        <v>109.78</v>
      </c>
      <c r="G3119" s="28" t="s">
        <v>41</v>
      </c>
      <c r="H3119" s="32">
        <v>700</v>
      </c>
      <c r="I3119" s="33">
        <v>76846</v>
      </c>
      <c r="J3119" s="28" t="s">
        <v>28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23</v>
      </c>
      <c r="C3120" s="24">
        <v>44523.6430793131</v>
      </c>
      <c r="D3120" s="22" t="s">
        <v>10</v>
      </c>
      <c r="E3120" s="22" t="s">
        <v>27</v>
      </c>
      <c r="F3120" s="25">
        <v>109.78</v>
      </c>
      <c r="G3120" s="22" t="s">
        <v>41</v>
      </c>
      <c r="H3120" s="26">
        <v>862</v>
      </c>
      <c r="I3120" s="27">
        <v>94630.36</v>
      </c>
      <c r="J3120" s="22" t="s">
        <v>23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23</v>
      </c>
      <c r="C3121" s="30">
        <v>44523.643167603601</v>
      </c>
      <c r="D3121" s="28" t="s">
        <v>10</v>
      </c>
      <c r="E3121" s="28" t="s">
        <v>29</v>
      </c>
      <c r="F3121" s="31">
        <v>80.56</v>
      </c>
      <c r="G3121" s="28" t="s">
        <v>41</v>
      </c>
      <c r="H3121" s="32">
        <v>857</v>
      </c>
      <c r="I3121" s="33">
        <v>69039.92</v>
      </c>
      <c r="J3121" s="28" t="s">
        <v>30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23</v>
      </c>
      <c r="C3122" s="24">
        <v>44523.645270171597</v>
      </c>
      <c r="D3122" s="22" t="s">
        <v>10</v>
      </c>
      <c r="E3122" s="22" t="s">
        <v>27</v>
      </c>
      <c r="F3122" s="25">
        <v>109.84</v>
      </c>
      <c r="G3122" s="22" t="s">
        <v>41</v>
      </c>
      <c r="H3122" s="26">
        <v>238</v>
      </c>
      <c r="I3122" s="27">
        <v>26141.919999999998</v>
      </c>
      <c r="J3122" s="22" t="s">
        <v>23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23</v>
      </c>
      <c r="C3123" s="30">
        <v>44523.645364629199</v>
      </c>
      <c r="D3123" s="28" t="s">
        <v>10</v>
      </c>
      <c r="E3123" s="28" t="s">
        <v>27</v>
      </c>
      <c r="F3123" s="31">
        <v>109.84</v>
      </c>
      <c r="G3123" s="28" t="s">
        <v>41</v>
      </c>
      <c r="H3123" s="32">
        <v>26</v>
      </c>
      <c r="I3123" s="33">
        <v>2855.84</v>
      </c>
      <c r="J3123" s="28" t="s">
        <v>28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23</v>
      </c>
      <c r="C3124" s="24">
        <v>44523.645364629599</v>
      </c>
      <c r="D3124" s="22" t="s">
        <v>10</v>
      </c>
      <c r="E3124" s="22" t="s">
        <v>27</v>
      </c>
      <c r="F3124" s="25">
        <v>109.84</v>
      </c>
      <c r="G3124" s="22" t="s">
        <v>41</v>
      </c>
      <c r="H3124" s="26">
        <v>464</v>
      </c>
      <c r="I3124" s="27">
        <v>50965.760000000002</v>
      </c>
      <c r="J3124" s="22" t="s">
        <v>28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23</v>
      </c>
      <c r="C3125" s="30">
        <v>44523.645364629898</v>
      </c>
      <c r="D3125" s="28" t="s">
        <v>10</v>
      </c>
      <c r="E3125" s="28" t="s">
        <v>27</v>
      </c>
      <c r="F3125" s="31">
        <v>109.84</v>
      </c>
      <c r="G3125" s="28" t="s">
        <v>41</v>
      </c>
      <c r="H3125" s="32">
        <v>3660</v>
      </c>
      <c r="I3125" s="33">
        <v>402014.4</v>
      </c>
      <c r="J3125" s="28" t="s">
        <v>28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23</v>
      </c>
      <c r="C3126" s="24">
        <v>44523.645364726799</v>
      </c>
      <c r="D3126" s="22" t="s">
        <v>10</v>
      </c>
      <c r="E3126" s="22" t="s">
        <v>27</v>
      </c>
      <c r="F3126" s="25">
        <v>109.84</v>
      </c>
      <c r="G3126" s="22" t="s">
        <v>41</v>
      </c>
      <c r="H3126" s="26">
        <v>1052</v>
      </c>
      <c r="I3126" s="27">
        <v>115551.67999999999</v>
      </c>
      <c r="J3126" s="22" t="s">
        <v>23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23</v>
      </c>
      <c r="C3127" s="30">
        <v>44523.6453647491</v>
      </c>
      <c r="D3127" s="28" t="s">
        <v>10</v>
      </c>
      <c r="E3127" s="28" t="s">
        <v>27</v>
      </c>
      <c r="F3127" s="31">
        <v>109.84</v>
      </c>
      <c r="G3127" s="28" t="s">
        <v>41</v>
      </c>
      <c r="H3127" s="32">
        <v>586</v>
      </c>
      <c r="I3127" s="33">
        <v>64366.239999999998</v>
      </c>
      <c r="J3127" s="28" t="s">
        <v>24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23</v>
      </c>
      <c r="C3128" s="24">
        <v>44523.645364857999</v>
      </c>
      <c r="D3128" s="22" t="s">
        <v>10</v>
      </c>
      <c r="E3128" s="22" t="s">
        <v>21</v>
      </c>
      <c r="F3128" s="25">
        <v>10.836</v>
      </c>
      <c r="G3128" s="22" t="s">
        <v>41</v>
      </c>
      <c r="H3128" s="26">
        <v>433</v>
      </c>
      <c r="I3128" s="27">
        <v>4691.99</v>
      </c>
      <c r="J3128" s="22" t="s">
        <v>22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23</v>
      </c>
      <c r="C3129" s="30">
        <v>44523.645364858603</v>
      </c>
      <c r="D3129" s="28" t="s">
        <v>10</v>
      </c>
      <c r="E3129" s="28" t="s">
        <v>21</v>
      </c>
      <c r="F3129" s="31">
        <v>10.836</v>
      </c>
      <c r="G3129" s="28" t="s">
        <v>41</v>
      </c>
      <c r="H3129" s="32">
        <v>334</v>
      </c>
      <c r="I3129" s="33">
        <v>3619.22</v>
      </c>
      <c r="J3129" s="28" t="s">
        <v>22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23</v>
      </c>
      <c r="C3130" s="24">
        <v>44523.645364858698</v>
      </c>
      <c r="D3130" s="22" t="s">
        <v>10</v>
      </c>
      <c r="E3130" s="22" t="s">
        <v>21</v>
      </c>
      <c r="F3130" s="25">
        <v>10.836</v>
      </c>
      <c r="G3130" s="22" t="s">
        <v>41</v>
      </c>
      <c r="H3130" s="26">
        <v>700</v>
      </c>
      <c r="I3130" s="27">
        <v>7585.2</v>
      </c>
      <c r="J3130" s="22" t="s">
        <v>22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23</v>
      </c>
      <c r="C3131" s="30">
        <v>44523.6453648596</v>
      </c>
      <c r="D3131" s="28" t="s">
        <v>10</v>
      </c>
      <c r="E3131" s="28" t="s">
        <v>21</v>
      </c>
      <c r="F3131" s="31">
        <v>10.836</v>
      </c>
      <c r="G3131" s="28" t="s">
        <v>41</v>
      </c>
      <c r="H3131" s="32">
        <v>433</v>
      </c>
      <c r="I3131" s="33">
        <v>4691.99</v>
      </c>
      <c r="J3131" s="28" t="s">
        <v>22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23</v>
      </c>
      <c r="C3132" s="24">
        <v>44523.645364863201</v>
      </c>
      <c r="D3132" s="22" t="s">
        <v>10</v>
      </c>
      <c r="E3132" s="22" t="s">
        <v>21</v>
      </c>
      <c r="F3132" s="25">
        <v>10.836</v>
      </c>
      <c r="G3132" s="22" t="s">
        <v>41</v>
      </c>
      <c r="H3132" s="26">
        <v>108</v>
      </c>
      <c r="I3132" s="27">
        <v>1170.29</v>
      </c>
      <c r="J3132" s="22" t="s">
        <v>22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23</v>
      </c>
      <c r="C3133" s="30">
        <v>44523.6453648635</v>
      </c>
      <c r="D3133" s="28" t="s">
        <v>10</v>
      </c>
      <c r="E3133" s="28" t="s">
        <v>21</v>
      </c>
      <c r="F3133" s="31">
        <v>10.836</v>
      </c>
      <c r="G3133" s="28" t="s">
        <v>41</v>
      </c>
      <c r="H3133" s="32">
        <v>325</v>
      </c>
      <c r="I3133" s="33">
        <v>3521.7</v>
      </c>
      <c r="J3133" s="28" t="s">
        <v>22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23</v>
      </c>
      <c r="C3134" s="24">
        <v>44523.6453648635</v>
      </c>
      <c r="D3134" s="22" t="s">
        <v>10</v>
      </c>
      <c r="E3134" s="22" t="s">
        <v>21</v>
      </c>
      <c r="F3134" s="25">
        <v>10.836</v>
      </c>
      <c r="G3134" s="22" t="s">
        <v>41</v>
      </c>
      <c r="H3134" s="26">
        <v>136</v>
      </c>
      <c r="I3134" s="27">
        <v>1473.7</v>
      </c>
      <c r="J3134" s="22" t="s">
        <v>22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23</v>
      </c>
      <c r="C3135" s="30">
        <v>44523.645364863798</v>
      </c>
      <c r="D3135" s="28" t="s">
        <v>10</v>
      </c>
      <c r="E3135" s="28" t="s">
        <v>21</v>
      </c>
      <c r="F3135" s="31">
        <v>10.836</v>
      </c>
      <c r="G3135" s="28" t="s">
        <v>41</v>
      </c>
      <c r="H3135" s="32">
        <v>700</v>
      </c>
      <c r="I3135" s="33">
        <v>7585.2</v>
      </c>
      <c r="J3135" s="28" t="s">
        <v>22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23</v>
      </c>
      <c r="C3136" s="24">
        <v>44523.645364863798</v>
      </c>
      <c r="D3136" s="22" t="s">
        <v>10</v>
      </c>
      <c r="E3136" s="22" t="s">
        <v>21</v>
      </c>
      <c r="F3136" s="25">
        <v>10.836</v>
      </c>
      <c r="G3136" s="22" t="s">
        <v>41</v>
      </c>
      <c r="H3136" s="26">
        <v>189</v>
      </c>
      <c r="I3136" s="27">
        <v>2048</v>
      </c>
      <c r="J3136" s="22" t="s">
        <v>22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23</v>
      </c>
      <c r="C3137" s="30">
        <v>44523.645364956603</v>
      </c>
      <c r="D3137" s="28" t="s">
        <v>10</v>
      </c>
      <c r="E3137" s="28" t="s">
        <v>21</v>
      </c>
      <c r="F3137" s="31">
        <v>10.836</v>
      </c>
      <c r="G3137" s="28" t="s">
        <v>41</v>
      </c>
      <c r="H3137" s="32">
        <v>141</v>
      </c>
      <c r="I3137" s="33">
        <v>1527.88</v>
      </c>
      <c r="J3137" s="28" t="s">
        <v>23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23</v>
      </c>
      <c r="C3138" s="24">
        <v>44523.645364973199</v>
      </c>
      <c r="D3138" s="22" t="s">
        <v>10</v>
      </c>
      <c r="E3138" s="22" t="s">
        <v>21</v>
      </c>
      <c r="F3138" s="25">
        <v>10.836</v>
      </c>
      <c r="G3138" s="22" t="s">
        <v>41</v>
      </c>
      <c r="H3138" s="26">
        <v>141</v>
      </c>
      <c r="I3138" s="27">
        <v>1527.88</v>
      </c>
      <c r="J3138" s="22" t="s">
        <v>23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23</v>
      </c>
      <c r="C3139" s="30">
        <v>44523.645364973701</v>
      </c>
      <c r="D3139" s="28" t="s">
        <v>10</v>
      </c>
      <c r="E3139" s="28" t="s">
        <v>21</v>
      </c>
      <c r="F3139" s="31">
        <v>10.836</v>
      </c>
      <c r="G3139" s="28" t="s">
        <v>41</v>
      </c>
      <c r="H3139" s="32">
        <v>141</v>
      </c>
      <c r="I3139" s="33">
        <v>1527.88</v>
      </c>
      <c r="J3139" s="28" t="s">
        <v>23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23</v>
      </c>
      <c r="C3140" s="24">
        <v>44523.645364973803</v>
      </c>
      <c r="D3140" s="22" t="s">
        <v>10</v>
      </c>
      <c r="E3140" s="22" t="s">
        <v>21</v>
      </c>
      <c r="F3140" s="25">
        <v>10.836</v>
      </c>
      <c r="G3140" s="22" t="s">
        <v>41</v>
      </c>
      <c r="H3140" s="26">
        <v>141</v>
      </c>
      <c r="I3140" s="27">
        <v>1527.88</v>
      </c>
      <c r="J3140" s="22" t="s">
        <v>23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23</v>
      </c>
      <c r="C3141" s="30">
        <v>44523.645367762903</v>
      </c>
      <c r="D3141" s="28" t="s">
        <v>10</v>
      </c>
      <c r="E3141" s="28" t="s">
        <v>21</v>
      </c>
      <c r="F3141" s="31">
        <v>10.836</v>
      </c>
      <c r="G3141" s="28" t="s">
        <v>41</v>
      </c>
      <c r="H3141" s="32">
        <v>338</v>
      </c>
      <c r="I3141" s="33">
        <v>3662.57</v>
      </c>
      <c r="J3141" s="28" t="s">
        <v>22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23</v>
      </c>
      <c r="C3142" s="24">
        <v>44523.645367763304</v>
      </c>
      <c r="D3142" s="22" t="s">
        <v>10</v>
      </c>
      <c r="E3142" s="22" t="s">
        <v>21</v>
      </c>
      <c r="F3142" s="25">
        <v>10.836</v>
      </c>
      <c r="G3142" s="22" t="s">
        <v>41</v>
      </c>
      <c r="H3142" s="26">
        <v>95</v>
      </c>
      <c r="I3142" s="27">
        <v>1029.42</v>
      </c>
      <c r="J3142" s="22" t="s">
        <v>22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23</v>
      </c>
      <c r="C3143" s="30">
        <v>44523.6453677635</v>
      </c>
      <c r="D3143" s="28" t="s">
        <v>10</v>
      </c>
      <c r="E3143" s="28" t="s">
        <v>21</v>
      </c>
      <c r="F3143" s="31">
        <v>10.836</v>
      </c>
      <c r="G3143" s="28" t="s">
        <v>41</v>
      </c>
      <c r="H3143" s="32">
        <v>700</v>
      </c>
      <c r="I3143" s="33">
        <v>7585.2</v>
      </c>
      <c r="J3143" s="28" t="s">
        <v>22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23</v>
      </c>
      <c r="C3144" s="24">
        <v>44523.6454538092</v>
      </c>
      <c r="D3144" s="22" t="s">
        <v>10</v>
      </c>
      <c r="E3144" s="22" t="s">
        <v>21</v>
      </c>
      <c r="F3144" s="25">
        <v>10.836</v>
      </c>
      <c r="G3144" s="22" t="s">
        <v>41</v>
      </c>
      <c r="H3144" s="26">
        <v>258</v>
      </c>
      <c r="I3144" s="27">
        <v>2795.69</v>
      </c>
      <c r="J3144" s="22" t="s">
        <v>22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23</v>
      </c>
      <c r="C3145" s="30">
        <v>44523.645453809702</v>
      </c>
      <c r="D3145" s="28" t="s">
        <v>10</v>
      </c>
      <c r="E3145" s="28" t="s">
        <v>21</v>
      </c>
      <c r="F3145" s="31">
        <v>10.836</v>
      </c>
      <c r="G3145" s="28" t="s">
        <v>41</v>
      </c>
      <c r="H3145" s="32">
        <v>143</v>
      </c>
      <c r="I3145" s="33">
        <v>1549.55</v>
      </c>
      <c r="J3145" s="28" t="s">
        <v>22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23</v>
      </c>
      <c r="C3146" s="24">
        <v>44523.645474556703</v>
      </c>
      <c r="D3146" s="22" t="s">
        <v>10</v>
      </c>
      <c r="E3146" s="22" t="s">
        <v>21</v>
      </c>
      <c r="F3146" s="25">
        <v>10.836</v>
      </c>
      <c r="G3146" s="22" t="s">
        <v>41</v>
      </c>
      <c r="H3146" s="26">
        <v>32</v>
      </c>
      <c r="I3146" s="27">
        <v>346.75</v>
      </c>
      <c r="J3146" s="22" t="s">
        <v>22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23</v>
      </c>
      <c r="C3147" s="30">
        <v>44523.645474557401</v>
      </c>
      <c r="D3147" s="28" t="s">
        <v>10</v>
      </c>
      <c r="E3147" s="28" t="s">
        <v>21</v>
      </c>
      <c r="F3147" s="31">
        <v>10.836</v>
      </c>
      <c r="G3147" s="28" t="s">
        <v>41</v>
      </c>
      <c r="H3147" s="32">
        <v>700</v>
      </c>
      <c r="I3147" s="33">
        <v>7585.2</v>
      </c>
      <c r="J3147" s="28" t="s">
        <v>22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23</v>
      </c>
      <c r="C3148" s="24">
        <v>44523.645474557903</v>
      </c>
      <c r="D3148" s="22" t="s">
        <v>10</v>
      </c>
      <c r="E3148" s="22" t="s">
        <v>21</v>
      </c>
      <c r="F3148" s="25">
        <v>10.836</v>
      </c>
      <c r="G3148" s="22" t="s">
        <v>41</v>
      </c>
      <c r="H3148" s="26">
        <v>433</v>
      </c>
      <c r="I3148" s="27">
        <v>4691.99</v>
      </c>
      <c r="J3148" s="22" t="s">
        <v>22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23</v>
      </c>
      <c r="C3149" s="30">
        <v>44523.645474558602</v>
      </c>
      <c r="D3149" s="28" t="s">
        <v>10</v>
      </c>
      <c r="E3149" s="28" t="s">
        <v>21</v>
      </c>
      <c r="F3149" s="31">
        <v>10.836</v>
      </c>
      <c r="G3149" s="28" t="s">
        <v>41</v>
      </c>
      <c r="H3149" s="32">
        <v>336</v>
      </c>
      <c r="I3149" s="33">
        <v>3640.9</v>
      </c>
      <c r="J3149" s="28" t="s">
        <v>22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23</v>
      </c>
      <c r="C3150" s="24">
        <v>44523.6454747916</v>
      </c>
      <c r="D3150" s="22" t="s">
        <v>10</v>
      </c>
      <c r="E3150" s="22" t="s">
        <v>21</v>
      </c>
      <c r="F3150" s="25">
        <v>10.836</v>
      </c>
      <c r="G3150" s="22" t="s">
        <v>41</v>
      </c>
      <c r="H3150" s="26">
        <v>364</v>
      </c>
      <c r="I3150" s="27">
        <v>3944.3</v>
      </c>
      <c r="J3150" s="22" t="s">
        <v>22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23</v>
      </c>
      <c r="C3151" s="30">
        <v>44523.645658055197</v>
      </c>
      <c r="D3151" s="28" t="s">
        <v>10</v>
      </c>
      <c r="E3151" s="28" t="s">
        <v>21</v>
      </c>
      <c r="F3151" s="31">
        <v>10.836</v>
      </c>
      <c r="G3151" s="28" t="s">
        <v>41</v>
      </c>
      <c r="H3151" s="32">
        <v>461</v>
      </c>
      <c r="I3151" s="33">
        <v>4995.3999999999996</v>
      </c>
      <c r="J3151" s="28" t="s">
        <v>23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23</v>
      </c>
      <c r="C3152" s="24">
        <v>44523.645658055597</v>
      </c>
      <c r="D3152" s="22" t="s">
        <v>10</v>
      </c>
      <c r="E3152" s="22" t="s">
        <v>21</v>
      </c>
      <c r="F3152" s="25">
        <v>10.836</v>
      </c>
      <c r="G3152" s="22" t="s">
        <v>41</v>
      </c>
      <c r="H3152" s="26">
        <v>461</v>
      </c>
      <c r="I3152" s="27">
        <v>4995.3999999999996</v>
      </c>
      <c r="J3152" s="22" t="s">
        <v>23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23</v>
      </c>
      <c r="C3153" s="30">
        <v>44523.645658056899</v>
      </c>
      <c r="D3153" s="28" t="s">
        <v>10</v>
      </c>
      <c r="E3153" s="28" t="s">
        <v>21</v>
      </c>
      <c r="F3153" s="31">
        <v>10.836</v>
      </c>
      <c r="G3153" s="28" t="s">
        <v>41</v>
      </c>
      <c r="H3153" s="32">
        <v>47</v>
      </c>
      <c r="I3153" s="33">
        <v>509.29</v>
      </c>
      <c r="J3153" s="28" t="s">
        <v>23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23</v>
      </c>
      <c r="C3154" s="24">
        <v>44523.645658169997</v>
      </c>
      <c r="D3154" s="22" t="s">
        <v>10</v>
      </c>
      <c r="E3154" s="22" t="s">
        <v>21</v>
      </c>
      <c r="F3154" s="25">
        <v>10.836</v>
      </c>
      <c r="G3154" s="22" t="s">
        <v>41</v>
      </c>
      <c r="H3154" s="26">
        <v>1413</v>
      </c>
      <c r="I3154" s="27">
        <v>15311.27</v>
      </c>
      <c r="J3154" s="22" t="s">
        <v>22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23</v>
      </c>
      <c r="C3155" s="30">
        <v>44523.645658170099</v>
      </c>
      <c r="D3155" s="28" t="s">
        <v>10</v>
      </c>
      <c r="E3155" s="28" t="s">
        <v>21</v>
      </c>
      <c r="F3155" s="31">
        <v>10.836</v>
      </c>
      <c r="G3155" s="28" t="s">
        <v>41</v>
      </c>
      <c r="H3155" s="32">
        <v>645</v>
      </c>
      <c r="I3155" s="33">
        <v>6989.22</v>
      </c>
      <c r="J3155" s="28" t="s">
        <v>22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23</v>
      </c>
      <c r="C3156" s="24">
        <v>44523.645658170099</v>
      </c>
      <c r="D3156" s="22" t="s">
        <v>10</v>
      </c>
      <c r="E3156" s="22" t="s">
        <v>21</v>
      </c>
      <c r="F3156" s="25">
        <v>10.836</v>
      </c>
      <c r="G3156" s="22" t="s">
        <v>41</v>
      </c>
      <c r="H3156" s="26">
        <v>780</v>
      </c>
      <c r="I3156" s="27">
        <v>8452.08</v>
      </c>
      <c r="J3156" s="22" t="s">
        <v>22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23</v>
      </c>
      <c r="C3157" s="30">
        <v>44523.6456581702</v>
      </c>
      <c r="D3157" s="28" t="s">
        <v>10</v>
      </c>
      <c r="E3157" s="28" t="s">
        <v>21</v>
      </c>
      <c r="F3157" s="31">
        <v>10.836</v>
      </c>
      <c r="G3157" s="28" t="s">
        <v>41</v>
      </c>
      <c r="H3157" s="32">
        <v>67</v>
      </c>
      <c r="I3157" s="33">
        <v>726.01</v>
      </c>
      <c r="J3157" s="28" t="s">
        <v>22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23</v>
      </c>
      <c r="C3158" s="24">
        <v>44523.645658289599</v>
      </c>
      <c r="D3158" s="22" t="s">
        <v>10</v>
      </c>
      <c r="E3158" s="22" t="s">
        <v>21</v>
      </c>
      <c r="F3158" s="25">
        <v>10.836</v>
      </c>
      <c r="G3158" s="22" t="s">
        <v>41</v>
      </c>
      <c r="H3158" s="26">
        <v>969</v>
      </c>
      <c r="I3158" s="27">
        <v>10500.08</v>
      </c>
      <c r="J3158" s="22" t="s">
        <v>23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23</v>
      </c>
      <c r="C3159" s="30">
        <v>44523.645958971101</v>
      </c>
      <c r="D3159" s="28" t="s">
        <v>10</v>
      </c>
      <c r="E3159" s="28" t="s">
        <v>29</v>
      </c>
      <c r="F3159" s="31">
        <v>80.650000000000006</v>
      </c>
      <c r="G3159" s="28" t="s">
        <v>41</v>
      </c>
      <c r="H3159" s="32">
        <v>68</v>
      </c>
      <c r="I3159" s="33">
        <v>5484.2</v>
      </c>
      <c r="J3159" s="28" t="s">
        <v>30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23</v>
      </c>
      <c r="C3160" s="24">
        <v>44523.6459589714</v>
      </c>
      <c r="D3160" s="22" t="s">
        <v>10</v>
      </c>
      <c r="E3160" s="22" t="s">
        <v>29</v>
      </c>
      <c r="F3160" s="25">
        <v>80.650000000000006</v>
      </c>
      <c r="G3160" s="22" t="s">
        <v>41</v>
      </c>
      <c r="H3160" s="26">
        <v>53</v>
      </c>
      <c r="I3160" s="27">
        <v>4274.45</v>
      </c>
      <c r="J3160" s="22" t="s">
        <v>30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23</v>
      </c>
      <c r="C3161" s="30">
        <v>44523.645958971698</v>
      </c>
      <c r="D3161" s="28" t="s">
        <v>10</v>
      </c>
      <c r="E3161" s="28" t="s">
        <v>29</v>
      </c>
      <c r="F3161" s="31">
        <v>80.650000000000006</v>
      </c>
      <c r="G3161" s="28" t="s">
        <v>41</v>
      </c>
      <c r="H3161" s="32">
        <v>139</v>
      </c>
      <c r="I3161" s="33">
        <v>11210.35</v>
      </c>
      <c r="J3161" s="28" t="s">
        <v>30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23</v>
      </c>
      <c r="C3162" s="24">
        <v>44523.645958971698</v>
      </c>
      <c r="D3162" s="22" t="s">
        <v>10</v>
      </c>
      <c r="E3162" s="22" t="s">
        <v>29</v>
      </c>
      <c r="F3162" s="25">
        <v>80.650000000000006</v>
      </c>
      <c r="G3162" s="22" t="s">
        <v>41</v>
      </c>
      <c r="H3162" s="26">
        <v>731</v>
      </c>
      <c r="I3162" s="27">
        <v>58955.15</v>
      </c>
      <c r="J3162" s="22" t="s">
        <v>30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23</v>
      </c>
      <c r="C3163" s="30">
        <v>44523.646423884398</v>
      </c>
      <c r="D3163" s="28" t="s">
        <v>10</v>
      </c>
      <c r="E3163" s="28" t="s">
        <v>27</v>
      </c>
      <c r="F3163" s="31">
        <v>109.94</v>
      </c>
      <c r="G3163" s="28" t="s">
        <v>41</v>
      </c>
      <c r="H3163" s="32">
        <v>1230</v>
      </c>
      <c r="I3163" s="33">
        <v>135226.20000000001</v>
      </c>
      <c r="J3163" s="28" t="s">
        <v>23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23</v>
      </c>
      <c r="C3164" s="24">
        <v>44523.646423980397</v>
      </c>
      <c r="D3164" s="22" t="s">
        <v>10</v>
      </c>
      <c r="E3164" s="22" t="s">
        <v>27</v>
      </c>
      <c r="F3164" s="25">
        <v>109.94</v>
      </c>
      <c r="G3164" s="22" t="s">
        <v>41</v>
      </c>
      <c r="H3164" s="26">
        <v>917</v>
      </c>
      <c r="I3164" s="27">
        <v>100814.98</v>
      </c>
      <c r="J3164" s="22" t="s">
        <v>28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23</v>
      </c>
      <c r="C3165" s="30">
        <v>44523.646423980703</v>
      </c>
      <c r="D3165" s="28" t="s">
        <v>10</v>
      </c>
      <c r="E3165" s="28" t="s">
        <v>27</v>
      </c>
      <c r="F3165" s="31">
        <v>109.94</v>
      </c>
      <c r="G3165" s="28" t="s">
        <v>41</v>
      </c>
      <c r="H3165" s="32">
        <v>3042</v>
      </c>
      <c r="I3165" s="33">
        <v>334437.48</v>
      </c>
      <c r="J3165" s="28" t="s">
        <v>28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23</v>
      </c>
      <c r="C3166" s="24">
        <v>44523.646424213402</v>
      </c>
      <c r="D3166" s="22" t="s">
        <v>10</v>
      </c>
      <c r="E3166" s="22" t="s">
        <v>27</v>
      </c>
      <c r="F3166" s="25">
        <v>109.94</v>
      </c>
      <c r="G3166" s="22" t="s">
        <v>41</v>
      </c>
      <c r="H3166" s="26">
        <v>560</v>
      </c>
      <c r="I3166" s="27">
        <v>61566.400000000001</v>
      </c>
      <c r="J3166" s="22" t="s">
        <v>28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23</v>
      </c>
      <c r="C3167" s="30">
        <v>44523.646613703502</v>
      </c>
      <c r="D3167" s="28" t="s">
        <v>10</v>
      </c>
      <c r="E3167" s="28" t="s">
        <v>21</v>
      </c>
      <c r="F3167" s="31">
        <v>10.843999999999999</v>
      </c>
      <c r="G3167" s="28" t="s">
        <v>41</v>
      </c>
      <c r="H3167" s="32">
        <v>167</v>
      </c>
      <c r="I3167" s="33">
        <v>1810.95</v>
      </c>
      <c r="J3167" s="28" t="s">
        <v>23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23</v>
      </c>
      <c r="C3168" s="24">
        <v>44523.6466138006</v>
      </c>
      <c r="D3168" s="22" t="s">
        <v>10</v>
      </c>
      <c r="E3168" s="22" t="s">
        <v>21</v>
      </c>
      <c r="F3168" s="25">
        <v>10.843999999999999</v>
      </c>
      <c r="G3168" s="22" t="s">
        <v>41</v>
      </c>
      <c r="H3168" s="26">
        <v>742</v>
      </c>
      <c r="I3168" s="27">
        <v>8046.25</v>
      </c>
      <c r="J3168" s="22" t="s">
        <v>22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23</v>
      </c>
      <c r="C3169" s="30">
        <v>44523.646613801902</v>
      </c>
      <c r="D3169" s="28" t="s">
        <v>10</v>
      </c>
      <c r="E3169" s="28" t="s">
        <v>27</v>
      </c>
      <c r="F3169" s="31">
        <v>109.9</v>
      </c>
      <c r="G3169" s="28" t="s">
        <v>41</v>
      </c>
      <c r="H3169" s="32">
        <v>716</v>
      </c>
      <c r="I3169" s="33">
        <v>78688.399999999994</v>
      </c>
      <c r="J3169" s="28" t="s">
        <v>28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23</v>
      </c>
      <c r="C3170" s="24">
        <v>44523.6466138182</v>
      </c>
      <c r="D3170" s="22" t="s">
        <v>10</v>
      </c>
      <c r="E3170" s="22" t="s">
        <v>21</v>
      </c>
      <c r="F3170" s="25">
        <v>10.843999999999999</v>
      </c>
      <c r="G3170" s="22" t="s">
        <v>41</v>
      </c>
      <c r="H3170" s="26">
        <v>742</v>
      </c>
      <c r="I3170" s="27">
        <v>8046.25</v>
      </c>
      <c r="J3170" s="22" t="s">
        <v>22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23</v>
      </c>
      <c r="C3171" s="30">
        <v>44523.646613898898</v>
      </c>
      <c r="D3171" s="28" t="s">
        <v>10</v>
      </c>
      <c r="E3171" s="28" t="s">
        <v>27</v>
      </c>
      <c r="F3171" s="31">
        <v>109.9</v>
      </c>
      <c r="G3171" s="28" t="s">
        <v>41</v>
      </c>
      <c r="H3171" s="32">
        <v>222</v>
      </c>
      <c r="I3171" s="33">
        <v>24397.8</v>
      </c>
      <c r="J3171" s="28" t="s">
        <v>23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23</v>
      </c>
      <c r="C3172" s="24">
        <v>44523.646613904202</v>
      </c>
      <c r="D3172" s="22" t="s">
        <v>10</v>
      </c>
      <c r="E3172" s="22" t="s">
        <v>27</v>
      </c>
      <c r="F3172" s="25">
        <v>109.9</v>
      </c>
      <c r="G3172" s="22" t="s">
        <v>41</v>
      </c>
      <c r="H3172" s="26">
        <v>222</v>
      </c>
      <c r="I3172" s="27">
        <v>24397.8</v>
      </c>
      <c r="J3172" s="22" t="s">
        <v>23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23</v>
      </c>
      <c r="C3173" s="30">
        <v>44523.646613905097</v>
      </c>
      <c r="D3173" s="28" t="s">
        <v>10</v>
      </c>
      <c r="E3173" s="28" t="s">
        <v>27</v>
      </c>
      <c r="F3173" s="31">
        <v>109.9</v>
      </c>
      <c r="G3173" s="28" t="s">
        <v>41</v>
      </c>
      <c r="H3173" s="32">
        <v>222</v>
      </c>
      <c r="I3173" s="33">
        <v>24397.8</v>
      </c>
      <c r="J3173" s="28" t="s">
        <v>23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23</v>
      </c>
      <c r="C3174" s="24">
        <v>44523.646613906203</v>
      </c>
      <c r="D3174" s="22" t="s">
        <v>10</v>
      </c>
      <c r="E3174" s="22" t="s">
        <v>27</v>
      </c>
      <c r="F3174" s="25">
        <v>109.9</v>
      </c>
      <c r="G3174" s="22" t="s">
        <v>41</v>
      </c>
      <c r="H3174" s="26">
        <v>222</v>
      </c>
      <c r="I3174" s="27">
        <v>24397.8</v>
      </c>
      <c r="J3174" s="22" t="s">
        <v>23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23</v>
      </c>
      <c r="C3175" s="30">
        <v>44523.6466139072</v>
      </c>
      <c r="D3175" s="28" t="s">
        <v>10</v>
      </c>
      <c r="E3175" s="28" t="s">
        <v>27</v>
      </c>
      <c r="F3175" s="31">
        <v>109.9</v>
      </c>
      <c r="G3175" s="28" t="s">
        <v>41</v>
      </c>
      <c r="H3175" s="32">
        <v>222</v>
      </c>
      <c r="I3175" s="33">
        <v>24397.8</v>
      </c>
      <c r="J3175" s="28" t="s">
        <v>23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23</v>
      </c>
      <c r="C3176" s="24">
        <v>44523.646613908</v>
      </c>
      <c r="D3176" s="22" t="s">
        <v>10</v>
      </c>
      <c r="E3176" s="22" t="s">
        <v>27</v>
      </c>
      <c r="F3176" s="25">
        <v>109.9</v>
      </c>
      <c r="G3176" s="22" t="s">
        <v>41</v>
      </c>
      <c r="H3176" s="26">
        <v>180</v>
      </c>
      <c r="I3176" s="27">
        <v>19782</v>
      </c>
      <c r="J3176" s="22" t="s">
        <v>23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23</v>
      </c>
      <c r="C3177" s="30">
        <v>44523.646613916702</v>
      </c>
      <c r="D3177" s="28" t="s">
        <v>10</v>
      </c>
      <c r="E3177" s="28" t="s">
        <v>27</v>
      </c>
      <c r="F3177" s="31">
        <v>109.9</v>
      </c>
      <c r="G3177" s="28" t="s">
        <v>41</v>
      </c>
      <c r="H3177" s="32">
        <v>42</v>
      </c>
      <c r="I3177" s="33">
        <v>4615.8</v>
      </c>
      <c r="J3177" s="28" t="s">
        <v>23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23</v>
      </c>
      <c r="C3178" s="24">
        <v>44523.646613931101</v>
      </c>
      <c r="D3178" s="22" t="s">
        <v>10</v>
      </c>
      <c r="E3178" s="22" t="s">
        <v>21</v>
      </c>
      <c r="F3178" s="25">
        <v>10.843999999999999</v>
      </c>
      <c r="G3178" s="22" t="s">
        <v>41</v>
      </c>
      <c r="H3178" s="26">
        <v>75</v>
      </c>
      <c r="I3178" s="27">
        <v>813.3</v>
      </c>
      <c r="J3178" s="22" t="s">
        <v>23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23</v>
      </c>
      <c r="C3179" s="30">
        <v>44523.646613932702</v>
      </c>
      <c r="D3179" s="28" t="s">
        <v>10</v>
      </c>
      <c r="E3179" s="28" t="s">
        <v>21</v>
      </c>
      <c r="F3179" s="31">
        <v>10.843999999999999</v>
      </c>
      <c r="G3179" s="28" t="s">
        <v>41</v>
      </c>
      <c r="H3179" s="32">
        <v>242</v>
      </c>
      <c r="I3179" s="33">
        <v>2624.25</v>
      </c>
      <c r="J3179" s="28" t="s">
        <v>23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23</v>
      </c>
      <c r="C3180" s="24">
        <v>44523.646613940698</v>
      </c>
      <c r="D3180" s="22" t="s">
        <v>10</v>
      </c>
      <c r="E3180" s="22" t="s">
        <v>21</v>
      </c>
      <c r="F3180" s="25">
        <v>10.843999999999999</v>
      </c>
      <c r="G3180" s="22" t="s">
        <v>41</v>
      </c>
      <c r="H3180" s="26">
        <v>242</v>
      </c>
      <c r="I3180" s="27">
        <v>2624.25</v>
      </c>
      <c r="J3180" s="22" t="s">
        <v>23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23</v>
      </c>
      <c r="C3181" s="30">
        <v>44523.646614013698</v>
      </c>
      <c r="D3181" s="28" t="s">
        <v>10</v>
      </c>
      <c r="E3181" s="28" t="s">
        <v>27</v>
      </c>
      <c r="F3181" s="31">
        <v>109.9</v>
      </c>
      <c r="G3181" s="28" t="s">
        <v>41</v>
      </c>
      <c r="H3181" s="32">
        <v>716</v>
      </c>
      <c r="I3181" s="33">
        <v>78688.399999999994</v>
      </c>
      <c r="J3181" s="28" t="s">
        <v>28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23</v>
      </c>
      <c r="C3182" s="24">
        <v>44523.646614041798</v>
      </c>
      <c r="D3182" s="22" t="s">
        <v>10</v>
      </c>
      <c r="E3182" s="22" t="s">
        <v>21</v>
      </c>
      <c r="F3182" s="25">
        <v>10.843999999999999</v>
      </c>
      <c r="G3182" s="22" t="s">
        <v>41</v>
      </c>
      <c r="H3182" s="26">
        <v>742</v>
      </c>
      <c r="I3182" s="27">
        <v>8046.25</v>
      </c>
      <c r="J3182" s="22" t="s">
        <v>22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23</v>
      </c>
      <c r="C3183" s="30">
        <v>44523.646615489903</v>
      </c>
      <c r="D3183" s="28" t="s">
        <v>10</v>
      </c>
      <c r="E3183" s="28" t="s">
        <v>21</v>
      </c>
      <c r="F3183" s="31">
        <v>10.843999999999999</v>
      </c>
      <c r="G3183" s="28" t="s">
        <v>41</v>
      </c>
      <c r="H3183" s="32">
        <v>242</v>
      </c>
      <c r="I3183" s="33">
        <v>2624.25</v>
      </c>
      <c r="J3183" s="28" t="s">
        <v>23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23</v>
      </c>
      <c r="C3184" s="24">
        <v>44523.646615597201</v>
      </c>
      <c r="D3184" s="22" t="s">
        <v>10</v>
      </c>
      <c r="E3184" s="22" t="s">
        <v>21</v>
      </c>
      <c r="F3184" s="25">
        <v>10.843999999999999</v>
      </c>
      <c r="G3184" s="22" t="s">
        <v>41</v>
      </c>
      <c r="H3184" s="26">
        <v>135</v>
      </c>
      <c r="I3184" s="27">
        <v>1463.94</v>
      </c>
      <c r="J3184" s="22" t="s">
        <v>22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23</v>
      </c>
      <c r="C3185" s="30">
        <v>44523.646641243497</v>
      </c>
      <c r="D3185" s="28" t="s">
        <v>10</v>
      </c>
      <c r="E3185" s="28" t="s">
        <v>21</v>
      </c>
      <c r="F3185" s="31">
        <v>10.843999999999999</v>
      </c>
      <c r="G3185" s="28" t="s">
        <v>41</v>
      </c>
      <c r="H3185" s="32">
        <v>139</v>
      </c>
      <c r="I3185" s="33">
        <v>1507.32</v>
      </c>
      <c r="J3185" s="28" t="s">
        <v>23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23</v>
      </c>
      <c r="C3186" s="24">
        <v>44523.646641244501</v>
      </c>
      <c r="D3186" s="22" t="s">
        <v>10</v>
      </c>
      <c r="E3186" s="22" t="s">
        <v>21</v>
      </c>
      <c r="F3186" s="25">
        <v>10.843999999999999</v>
      </c>
      <c r="G3186" s="22" t="s">
        <v>41</v>
      </c>
      <c r="H3186" s="26">
        <v>582</v>
      </c>
      <c r="I3186" s="27">
        <v>6311.21</v>
      </c>
      <c r="J3186" s="22" t="s">
        <v>23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23</v>
      </c>
      <c r="C3187" s="30">
        <v>44523.646646297901</v>
      </c>
      <c r="D3187" s="28" t="s">
        <v>10</v>
      </c>
      <c r="E3187" s="28" t="s">
        <v>21</v>
      </c>
      <c r="F3187" s="31">
        <v>10.843999999999999</v>
      </c>
      <c r="G3187" s="28" t="s">
        <v>41</v>
      </c>
      <c r="H3187" s="32">
        <v>249</v>
      </c>
      <c r="I3187" s="33">
        <v>2700.16</v>
      </c>
      <c r="J3187" s="28" t="s">
        <v>23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23</v>
      </c>
      <c r="C3188" s="24">
        <v>44523.647255615499</v>
      </c>
      <c r="D3188" s="22" t="s">
        <v>10</v>
      </c>
      <c r="E3188" s="22" t="s">
        <v>27</v>
      </c>
      <c r="F3188" s="25">
        <v>109.96</v>
      </c>
      <c r="G3188" s="22" t="s">
        <v>41</v>
      </c>
      <c r="H3188" s="26">
        <v>78</v>
      </c>
      <c r="I3188" s="27">
        <v>8576.8799999999992</v>
      </c>
      <c r="J3188" s="22" t="s">
        <v>23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23</v>
      </c>
      <c r="C3189" s="30">
        <v>44523.6472557128</v>
      </c>
      <c r="D3189" s="28" t="s">
        <v>10</v>
      </c>
      <c r="E3189" s="28" t="s">
        <v>27</v>
      </c>
      <c r="F3189" s="31">
        <v>109.96</v>
      </c>
      <c r="G3189" s="28" t="s">
        <v>41</v>
      </c>
      <c r="H3189" s="32">
        <v>767</v>
      </c>
      <c r="I3189" s="33">
        <v>84339.32</v>
      </c>
      <c r="J3189" s="28" t="s">
        <v>28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23</v>
      </c>
      <c r="C3190" s="24">
        <v>44523.647255713397</v>
      </c>
      <c r="D3190" s="22" t="s">
        <v>10</v>
      </c>
      <c r="E3190" s="22" t="s">
        <v>27</v>
      </c>
      <c r="F3190" s="25">
        <v>109.96</v>
      </c>
      <c r="G3190" s="22" t="s">
        <v>41</v>
      </c>
      <c r="H3190" s="26">
        <v>700</v>
      </c>
      <c r="I3190" s="27">
        <v>76972</v>
      </c>
      <c r="J3190" s="22" t="s">
        <v>28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23</v>
      </c>
      <c r="C3191" s="30">
        <v>44523.647260343401</v>
      </c>
      <c r="D3191" s="28" t="s">
        <v>10</v>
      </c>
      <c r="E3191" s="28" t="s">
        <v>27</v>
      </c>
      <c r="F3191" s="31">
        <v>109.96</v>
      </c>
      <c r="G3191" s="28" t="s">
        <v>41</v>
      </c>
      <c r="H3191" s="32">
        <v>365</v>
      </c>
      <c r="I3191" s="33">
        <v>40135.4</v>
      </c>
      <c r="J3191" s="28" t="s">
        <v>28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23</v>
      </c>
      <c r="C3192" s="24">
        <v>44523.6472603437</v>
      </c>
      <c r="D3192" s="22" t="s">
        <v>10</v>
      </c>
      <c r="E3192" s="22" t="s">
        <v>27</v>
      </c>
      <c r="F3192" s="25">
        <v>109.96</v>
      </c>
      <c r="G3192" s="22" t="s">
        <v>41</v>
      </c>
      <c r="H3192" s="26">
        <v>402</v>
      </c>
      <c r="I3192" s="27">
        <v>44203.92</v>
      </c>
      <c r="J3192" s="22" t="s">
        <v>28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23</v>
      </c>
      <c r="C3193" s="30">
        <v>44523.647260343801</v>
      </c>
      <c r="D3193" s="28" t="s">
        <v>10</v>
      </c>
      <c r="E3193" s="28" t="s">
        <v>27</v>
      </c>
      <c r="F3193" s="31">
        <v>109.96</v>
      </c>
      <c r="G3193" s="28" t="s">
        <v>41</v>
      </c>
      <c r="H3193" s="32">
        <v>402</v>
      </c>
      <c r="I3193" s="33">
        <v>44203.92</v>
      </c>
      <c r="J3193" s="28" t="s">
        <v>28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23</v>
      </c>
      <c r="C3194" s="24">
        <v>44523.647260343903</v>
      </c>
      <c r="D3194" s="22" t="s">
        <v>10</v>
      </c>
      <c r="E3194" s="22" t="s">
        <v>27</v>
      </c>
      <c r="F3194" s="25">
        <v>109.96</v>
      </c>
      <c r="G3194" s="22" t="s">
        <v>41</v>
      </c>
      <c r="H3194" s="26">
        <v>179</v>
      </c>
      <c r="I3194" s="27">
        <v>19682.84</v>
      </c>
      <c r="J3194" s="22" t="s">
        <v>28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23</v>
      </c>
      <c r="C3195" s="30">
        <v>44523.647260440601</v>
      </c>
      <c r="D3195" s="28" t="s">
        <v>10</v>
      </c>
      <c r="E3195" s="28" t="s">
        <v>27</v>
      </c>
      <c r="F3195" s="31">
        <v>109.96</v>
      </c>
      <c r="G3195" s="28" t="s">
        <v>41</v>
      </c>
      <c r="H3195" s="32">
        <v>160</v>
      </c>
      <c r="I3195" s="33">
        <v>17593.599999999999</v>
      </c>
      <c r="J3195" s="28" t="s">
        <v>23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23</v>
      </c>
      <c r="C3196" s="24">
        <v>44523.647260452701</v>
      </c>
      <c r="D3196" s="22" t="s">
        <v>10</v>
      </c>
      <c r="E3196" s="22" t="s">
        <v>27</v>
      </c>
      <c r="F3196" s="25">
        <v>109.96</v>
      </c>
      <c r="G3196" s="22" t="s">
        <v>41</v>
      </c>
      <c r="H3196" s="26">
        <v>200</v>
      </c>
      <c r="I3196" s="27">
        <v>21992</v>
      </c>
      <c r="J3196" s="22" t="s">
        <v>25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23</v>
      </c>
      <c r="C3197" s="30">
        <v>44523.647260458099</v>
      </c>
      <c r="D3197" s="28" t="s">
        <v>10</v>
      </c>
      <c r="E3197" s="28" t="s">
        <v>27</v>
      </c>
      <c r="F3197" s="31">
        <v>109.96</v>
      </c>
      <c r="G3197" s="28" t="s">
        <v>41</v>
      </c>
      <c r="H3197" s="32">
        <v>900</v>
      </c>
      <c r="I3197" s="33">
        <v>98964</v>
      </c>
      <c r="J3197" s="28" t="s">
        <v>24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23</v>
      </c>
      <c r="C3198" s="24">
        <v>44523.647260458099</v>
      </c>
      <c r="D3198" s="22" t="s">
        <v>10</v>
      </c>
      <c r="E3198" s="22" t="s">
        <v>27</v>
      </c>
      <c r="F3198" s="25">
        <v>109.96</v>
      </c>
      <c r="G3198" s="22" t="s">
        <v>41</v>
      </c>
      <c r="H3198" s="26">
        <v>511</v>
      </c>
      <c r="I3198" s="27">
        <v>56189.56</v>
      </c>
      <c r="J3198" s="22" t="s">
        <v>24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23</v>
      </c>
      <c r="C3199" s="30">
        <v>44523.647716076302</v>
      </c>
      <c r="D3199" s="28" t="s">
        <v>10</v>
      </c>
      <c r="E3199" s="28" t="s">
        <v>21</v>
      </c>
      <c r="F3199" s="31">
        <v>10.84</v>
      </c>
      <c r="G3199" s="28" t="s">
        <v>41</v>
      </c>
      <c r="H3199" s="32">
        <v>241</v>
      </c>
      <c r="I3199" s="33">
        <v>2612.44</v>
      </c>
      <c r="J3199" s="28" t="s">
        <v>23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23</v>
      </c>
      <c r="C3200" s="24">
        <v>44523.647716077401</v>
      </c>
      <c r="D3200" s="22" t="s">
        <v>10</v>
      </c>
      <c r="E3200" s="22" t="s">
        <v>21</v>
      </c>
      <c r="F3200" s="25">
        <v>10.84</v>
      </c>
      <c r="G3200" s="22" t="s">
        <v>41</v>
      </c>
      <c r="H3200" s="26">
        <v>241</v>
      </c>
      <c r="I3200" s="27">
        <v>2612.44</v>
      </c>
      <c r="J3200" s="22" t="s">
        <v>23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23</v>
      </c>
      <c r="C3201" s="30">
        <v>44523.648451880799</v>
      </c>
      <c r="D3201" s="28" t="s">
        <v>10</v>
      </c>
      <c r="E3201" s="28" t="s">
        <v>21</v>
      </c>
      <c r="F3201" s="31">
        <v>10.842000000000001</v>
      </c>
      <c r="G3201" s="28" t="s">
        <v>41</v>
      </c>
      <c r="H3201" s="32">
        <v>47</v>
      </c>
      <c r="I3201" s="33">
        <v>509.57</v>
      </c>
      <c r="J3201" s="28" t="s">
        <v>24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23</v>
      </c>
      <c r="C3202" s="24">
        <v>44523.648491525397</v>
      </c>
      <c r="D3202" s="22" t="s">
        <v>10</v>
      </c>
      <c r="E3202" s="22" t="s">
        <v>21</v>
      </c>
      <c r="F3202" s="25">
        <v>10.84</v>
      </c>
      <c r="G3202" s="22" t="s">
        <v>41</v>
      </c>
      <c r="H3202" s="26">
        <v>77</v>
      </c>
      <c r="I3202" s="27">
        <v>834.68</v>
      </c>
      <c r="J3202" s="22" t="s">
        <v>23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23</v>
      </c>
      <c r="C3203" s="30">
        <v>44523.648491526699</v>
      </c>
      <c r="D3203" s="28" t="s">
        <v>10</v>
      </c>
      <c r="E3203" s="28" t="s">
        <v>21</v>
      </c>
      <c r="F3203" s="31">
        <v>10.84</v>
      </c>
      <c r="G3203" s="28" t="s">
        <v>41</v>
      </c>
      <c r="H3203" s="32">
        <v>184</v>
      </c>
      <c r="I3203" s="33">
        <v>1994.56</v>
      </c>
      <c r="J3203" s="28" t="s">
        <v>23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23</v>
      </c>
      <c r="C3204" s="24">
        <v>44523.648491527703</v>
      </c>
      <c r="D3204" s="22" t="s">
        <v>10</v>
      </c>
      <c r="E3204" s="22" t="s">
        <v>21</v>
      </c>
      <c r="F3204" s="25">
        <v>10.84</v>
      </c>
      <c r="G3204" s="22" t="s">
        <v>41</v>
      </c>
      <c r="H3204" s="26">
        <v>74</v>
      </c>
      <c r="I3204" s="27">
        <v>802.16</v>
      </c>
      <c r="J3204" s="22" t="s">
        <v>23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23</v>
      </c>
      <c r="C3205" s="30">
        <v>44523.6484915287</v>
      </c>
      <c r="D3205" s="28" t="s">
        <v>10</v>
      </c>
      <c r="E3205" s="28" t="s">
        <v>21</v>
      </c>
      <c r="F3205" s="31">
        <v>10.84</v>
      </c>
      <c r="G3205" s="28" t="s">
        <v>41</v>
      </c>
      <c r="H3205" s="32">
        <v>187</v>
      </c>
      <c r="I3205" s="33">
        <v>2027.08</v>
      </c>
      <c r="J3205" s="28" t="s">
        <v>23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23</v>
      </c>
      <c r="C3206" s="24">
        <v>44523.648491623797</v>
      </c>
      <c r="D3206" s="22" t="s">
        <v>10</v>
      </c>
      <c r="E3206" s="22" t="s">
        <v>21</v>
      </c>
      <c r="F3206" s="25">
        <v>10.84</v>
      </c>
      <c r="G3206" s="22" t="s">
        <v>41</v>
      </c>
      <c r="H3206" s="26">
        <v>799</v>
      </c>
      <c r="I3206" s="27">
        <v>8661.16</v>
      </c>
      <c r="J3206" s="22" t="s">
        <v>22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23</v>
      </c>
      <c r="C3207" s="30">
        <v>44523.648491623797</v>
      </c>
      <c r="D3207" s="28" t="s">
        <v>10</v>
      </c>
      <c r="E3207" s="28" t="s">
        <v>21</v>
      </c>
      <c r="F3207" s="31">
        <v>10.84</v>
      </c>
      <c r="G3207" s="28" t="s">
        <v>41</v>
      </c>
      <c r="H3207" s="32">
        <v>799</v>
      </c>
      <c r="I3207" s="33">
        <v>8661.16</v>
      </c>
      <c r="J3207" s="28" t="s">
        <v>22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23</v>
      </c>
      <c r="C3208" s="24">
        <v>44523.648491625303</v>
      </c>
      <c r="D3208" s="22" t="s">
        <v>10</v>
      </c>
      <c r="E3208" s="22" t="s">
        <v>21</v>
      </c>
      <c r="F3208" s="25">
        <v>10.84</v>
      </c>
      <c r="G3208" s="22" t="s">
        <v>41</v>
      </c>
      <c r="H3208" s="26">
        <v>201</v>
      </c>
      <c r="I3208" s="27">
        <v>2178.84</v>
      </c>
      <c r="J3208" s="22" t="s">
        <v>22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23</v>
      </c>
      <c r="C3209" s="30">
        <v>44523.648491720603</v>
      </c>
      <c r="D3209" s="28" t="s">
        <v>10</v>
      </c>
      <c r="E3209" s="28" t="s">
        <v>21</v>
      </c>
      <c r="F3209" s="31">
        <v>10.84</v>
      </c>
      <c r="G3209" s="28" t="s">
        <v>41</v>
      </c>
      <c r="H3209" s="32">
        <v>261</v>
      </c>
      <c r="I3209" s="33">
        <v>2829.24</v>
      </c>
      <c r="J3209" s="28" t="s">
        <v>23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23</v>
      </c>
      <c r="C3210" s="24">
        <v>44523.648491738597</v>
      </c>
      <c r="D3210" s="22" t="s">
        <v>10</v>
      </c>
      <c r="E3210" s="22" t="s">
        <v>21</v>
      </c>
      <c r="F3210" s="25">
        <v>10.84</v>
      </c>
      <c r="G3210" s="22" t="s">
        <v>41</v>
      </c>
      <c r="H3210" s="26">
        <v>186</v>
      </c>
      <c r="I3210" s="27">
        <v>2016.24</v>
      </c>
      <c r="J3210" s="22" t="s">
        <v>23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23</v>
      </c>
      <c r="C3211" s="30">
        <v>44523.648491742402</v>
      </c>
      <c r="D3211" s="28" t="s">
        <v>10</v>
      </c>
      <c r="E3211" s="28" t="s">
        <v>21</v>
      </c>
      <c r="F3211" s="31">
        <v>10.84</v>
      </c>
      <c r="G3211" s="28" t="s">
        <v>41</v>
      </c>
      <c r="H3211" s="32">
        <v>68</v>
      </c>
      <c r="I3211" s="33">
        <v>737.12</v>
      </c>
      <c r="J3211" s="28" t="s">
        <v>24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23</v>
      </c>
      <c r="C3212" s="24">
        <v>44523.6484922038</v>
      </c>
      <c r="D3212" s="22" t="s">
        <v>10</v>
      </c>
      <c r="E3212" s="22" t="s">
        <v>21</v>
      </c>
      <c r="F3212" s="25">
        <v>10.84</v>
      </c>
      <c r="G3212" s="22" t="s">
        <v>41</v>
      </c>
      <c r="H3212" s="26">
        <v>946</v>
      </c>
      <c r="I3212" s="27">
        <v>10254.64</v>
      </c>
      <c r="J3212" s="22" t="s">
        <v>23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23</v>
      </c>
      <c r="C3213" s="30">
        <v>44523.648493860201</v>
      </c>
      <c r="D3213" s="28" t="s">
        <v>10</v>
      </c>
      <c r="E3213" s="28" t="s">
        <v>27</v>
      </c>
      <c r="F3213" s="31">
        <v>109.86</v>
      </c>
      <c r="G3213" s="28" t="s">
        <v>41</v>
      </c>
      <c r="H3213" s="32">
        <v>197</v>
      </c>
      <c r="I3213" s="33">
        <v>21642.42</v>
      </c>
      <c r="J3213" s="28" t="s">
        <v>23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23</v>
      </c>
      <c r="C3214" s="24">
        <v>44523.648493860201</v>
      </c>
      <c r="D3214" s="22" t="s">
        <v>10</v>
      </c>
      <c r="E3214" s="22" t="s">
        <v>27</v>
      </c>
      <c r="F3214" s="25">
        <v>109.86</v>
      </c>
      <c r="G3214" s="22" t="s">
        <v>41</v>
      </c>
      <c r="H3214" s="26">
        <v>42</v>
      </c>
      <c r="I3214" s="27">
        <v>4614.12</v>
      </c>
      <c r="J3214" s="22" t="s">
        <v>23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23</v>
      </c>
      <c r="C3215" s="30">
        <v>44523.648493860899</v>
      </c>
      <c r="D3215" s="28" t="s">
        <v>10</v>
      </c>
      <c r="E3215" s="28" t="s">
        <v>27</v>
      </c>
      <c r="F3215" s="31">
        <v>109.86</v>
      </c>
      <c r="G3215" s="28" t="s">
        <v>41</v>
      </c>
      <c r="H3215" s="32">
        <v>197</v>
      </c>
      <c r="I3215" s="33">
        <v>21642.42</v>
      </c>
      <c r="J3215" s="28" t="s">
        <v>23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23</v>
      </c>
      <c r="C3216" s="24">
        <v>44523.648493860899</v>
      </c>
      <c r="D3216" s="22" t="s">
        <v>10</v>
      </c>
      <c r="E3216" s="22" t="s">
        <v>27</v>
      </c>
      <c r="F3216" s="25">
        <v>109.86</v>
      </c>
      <c r="G3216" s="22" t="s">
        <v>41</v>
      </c>
      <c r="H3216" s="26">
        <v>197</v>
      </c>
      <c r="I3216" s="27">
        <v>21642.42</v>
      </c>
      <c r="J3216" s="22" t="s">
        <v>23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23</v>
      </c>
      <c r="C3217" s="30">
        <v>44523.648493860899</v>
      </c>
      <c r="D3217" s="28" t="s">
        <v>10</v>
      </c>
      <c r="E3217" s="28" t="s">
        <v>27</v>
      </c>
      <c r="F3217" s="31">
        <v>109.86</v>
      </c>
      <c r="G3217" s="28" t="s">
        <v>41</v>
      </c>
      <c r="H3217" s="32">
        <v>197</v>
      </c>
      <c r="I3217" s="33">
        <v>21642.42</v>
      </c>
      <c r="J3217" s="28" t="s">
        <v>23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23</v>
      </c>
      <c r="C3218" s="24">
        <v>44523.648493860899</v>
      </c>
      <c r="D3218" s="22" t="s">
        <v>10</v>
      </c>
      <c r="E3218" s="22" t="s">
        <v>27</v>
      </c>
      <c r="F3218" s="25">
        <v>109.86</v>
      </c>
      <c r="G3218" s="22" t="s">
        <v>41</v>
      </c>
      <c r="H3218" s="26">
        <v>197</v>
      </c>
      <c r="I3218" s="27">
        <v>21642.42</v>
      </c>
      <c r="J3218" s="22" t="s">
        <v>23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23</v>
      </c>
      <c r="C3219" s="30">
        <v>44523.648493860899</v>
      </c>
      <c r="D3219" s="28" t="s">
        <v>10</v>
      </c>
      <c r="E3219" s="28" t="s">
        <v>27</v>
      </c>
      <c r="F3219" s="31">
        <v>109.86</v>
      </c>
      <c r="G3219" s="28" t="s">
        <v>41</v>
      </c>
      <c r="H3219" s="32">
        <v>143</v>
      </c>
      <c r="I3219" s="33">
        <v>15709.98</v>
      </c>
      <c r="J3219" s="28" t="s">
        <v>23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23</v>
      </c>
      <c r="C3220" s="24">
        <v>44523.648493956098</v>
      </c>
      <c r="D3220" s="22" t="s">
        <v>10</v>
      </c>
      <c r="E3220" s="22" t="s">
        <v>27</v>
      </c>
      <c r="F3220" s="25">
        <v>109.86</v>
      </c>
      <c r="G3220" s="22" t="s">
        <v>41</v>
      </c>
      <c r="H3220" s="26">
        <v>634</v>
      </c>
      <c r="I3220" s="27">
        <v>69651.240000000005</v>
      </c>
      <c r="J3220" s="22" t="s">
        <v>28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23</v>
      </c>
      <c r="C3221" s="30">
        <v>44523.6484939562</v>
      </c>
      <c r="D3221" s="28" t="s">
        <v>10</v>
      </c>
      <c r="E3221" s="28" t="s">
        <v>27</v>
      </c>
      <c r="F3221" s="31">
        <v>109.86</v>
      </c>
      <c r="G3221" s="28" t="s">
        <v>41</v>
      </c>
      <c r="H3221" s="32">
        <v>634</v>
      </c>
      <c r="I3221" s="33">
        <v>69651.240000000005</v>
      </c>
      <c r="J3221" s="28" t="s">
        <v>28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23</v>
      </c>
      <c r="C3222" s="24">
        <v>44523.648493957502</v>
      </c>
      <c r="D3222" s="22" t="s">
        <v>10</v>
      </c>
      <c r="E3222" s="22" t="s">
        <v>27</v>
      </c>
      <c r="F3222" s="25">
        <v>109.86</v>
      </c>
      <c r="G3222" s="22" t="s">
        <v>41</v>
      </c>
      <c r="H3222" s="26">
        <v>634</v>
      </c>
      <c r="I3222" s="27">
        <v>69651.240000000005</v>
      </c>
      <c r="J3222" s="22" t="s">
        <v>28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23</v>
      </c>
      <c r="C3223" s="30">
        <v>44523.648494052897</v>
      </c>
      <c r="D3223" s="28" t="s">
        <v>10</v>
      </c>
      <c r="E3223" s="28" t="s">
        <v>27</v>
      </c>
      <c r="F3223" s="31">
        <v>109.86</v>
      </c>
      <c r="G3223" s="28" t="s">
        <v>41</v>
      </c>
      <c r="H3223" s="32">
        <v>116</v>
      </c>
      <c r="I3223" s="33">
        <v>12743.76</v>
      </c>
      <c r="J3223" s="28" t="s">
        <v>23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23</v>
      </c>
      <c r="C3224" s="24">
        <v>44523.648529417798</v>
      </c>
      <c r="D3224" s="22" t="s">
        <v>10</v>
      </c>
      <c r="E3224" s="22" t="s">
        <v>27</v>
      </c>
      <c r="F3224" s="25">
        <v>109.84</v>
      </c>
      <c r="G3224" s="22" t="s">
        <v>41</v>
      </c>
      <c r="H3224" s="26">
        <v>145</v>
      </c>
      <c r="I3224" s="27">
        <v>15926.8</v>
      </c>
      <c r="J3224" s="22" t="s">
        <v>28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23</v>
      </c>
      <c r="C3225" s="30">
        <v>44523.648529418097</v>
      </c>
      <c r="D3225" s="28" t="s">
        <v>10</v>
      </c>
      <c r="E3225" s="28" t="s">
        <v>27</v>
      </c>
      <c r="F3225" s="31">
        <v>109.84</v>
      </c>
      <c r="G3225" s="28" t="s">
        <v>41</v>
      </c>
      <c r="H3225" s="32">
        <v>642</v>
      </c>
      <c r="I3225" s="33">
        <v>70517.279999999999</v>
      </c>
      <c r="J3225" s="28" t="s">
        <v>28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23</v>
      </c>
      <c r="C3226" s="24">
        <v>44523.6485294183</v>
      </c>
      <c r="D3226" s="22" t="s">
        <v>10</v>
      </c>
      <c r="E3226" s="22" t="s">
        <v>27</v>
      </c>
      <c r="F3226" s="25">
        <v>109.84</v>
      </c>
      <c r="G3226" s="22" t="s">
        <v>41</v>
      </c>
      <c r="H3226" s="26">
        <v>424</v>
      </c>
      <c r="I3226" s="27">
        <v>46572.160000000003</v>
      </c>
      <c r="J3226" s="22" t="s">
        <v>28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23</v>
      </c>
      <c r="C3227" s="30">
        <v>44523.648529514503</v>
      </c>
      <c r="D3227" s="28" t="s">
        <v>10</v>
      </c>
      <c r="E3227" s="28" t="s">
        <v>27</v>
      </c>
      <c r="F3227" s="31">
        <v>109.84</v>
      </c>
      <c r="G3227" s="28" t="s">
        <v>41</v>
      </c>
      <c r="H3227" s="32">
        <v>245</v>
      </c>
      <c r="I3227" s="33">
        <v>26910.799999999999</v>
      </c>
      <c r="J3227" s="28" t="s">
        <v>23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23</v>
      </c>
      <c r="C3228" s="24">
        <v>44523.648529514801</v>
      </c>
      <c r="D3228" s="22" t="s">
        <v>10</v>
      </c>
      <c r="E3228" s="22" t="s">
        <v>27</v>
      </c>
      <c r="F3228" s="25">
        <v>109.84</v>
      </c>
      <c r="G3228" s="22" t="s">
        <v>41</v>
      </c>
      <c r="H3228" s="26">
        <v>245</v>
      </c>
      <c r="I3228" s="27">
        <v>26910.799999999999</v>
      </c>
      <c r="J3228" s="22" t="s">
        <v>23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23</v>
      </c>
      <c r="C3229" s="30">
        <v>44523.648529537903</v>
      </c>
      <c r="D3229" s="28" t="s">
        <v>10</v>
      </c>
      <c r="E3229" s="28" t="s">
        <v>27</v>
      </c>
      <c r="F3229" s="31">
        <v>109.84</v>
      </c>
      <c r="G3229" s="28" t="s">
        <v>41</v>
      </c>
      <c r="H3229" s="32">
        <v>900</v>
      </c>
      <c r="I3229" s="33">
        <v>98856</v>
      </c>
      <c r="J3229" s="28" t="s">
        <v>24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23</v>
      </c>
      <c r="C3230" s="24">
        <v>44523.648529537903</v>
      </c>
      <c r="D3230" s="22" t="s">
        <v>10</v>
      </c>
      <c r="E3230" s="22" t="s">
        <v>27</v>
      </c>
      <c r="F3230" s="25">
        <v>109.84</v>
      </c>
      <c r="G3230" s="22" t="s">
        <v>41</v>
      </c>
      <c r="H3230" s="26">
        <v>542</v>
      </c>
      <c r="I3230" s="27">
        <v>59533.279999999999</v>
      </c>
      <c r="J3230" s="22" t="s">
        <v>24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23</v>
      </c>
      <c r="C3231" s="30">
        <v>44523.649307986001</v>
      </c>
      <c r="D3231" s="28" t="s">
        <v>10</v>
      </c>
      <c r="E3231" s="28" t="s">
        <v>29</v>
      </c>
      <c r="F3231" s="31">
        <v>80.599999999999994</v>
      </c>
      <c r="G3231" s="28" t="s">
        <v>41</v>
      </c>
      <c r="H3231" s="32">
        <v>870</v>
      </c>
      <c r="I3231" s="33">
        <v>70122</v>
      </c>
      <c r="J3231" s="28" t="s">
        <v>30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23</v>
      </c>
      <c r="C3232" s="24">
        <v>44523.649307986299</v>
      </c>
      <c r="D3232" s="22" t="s">
        <v>10</v>
      </c>
      <c r="E3232" s="22" t="s">
        <v>29</v>
      </c>
      <c r="F3232" s="25">
        <v>80.599999999999994</v>
      </c>
      <c r="G3232" s="22" t="s">
        <v>41</v>
      </c>
      <c r="H3232" s="26">
        <v>196</v>
      </c>
      <c r="I3232" s="27">
        <v>15797.6</v>
      </c>
      <c r="J3232" s="22" t="s">
        <v>30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23</v>
      </c>
      <c r="C3233" s="30">
        <v>44523.6495985691</v>
      </c>
      <c r="D3233" s="28" t="s">
        <v>10</v>
      </c>
      <c r="E3233" s="28" t="s">
        <v>21</v>
      </c>
      <c r="F3233" s="31">
        <v>10.832000000000001</v>
      </c>
      <c r="G3233" s="28" t="s">
        <v>41</v>
      </c>
      <c r="H3233" s="32">
        <v>132</v>
      </c>
      <c r="I3233" s="33">
        <v>1429.82</v>
      </c>
      <c r="J3233" s="28" t="s">
        <v>23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23</v>
      </c>
      <c r="C3234" s="24">
        <v>44523.649598569304</v>
      </c>
      <c r="D3234" s="22" t="s">
        <v>10</v>
      </c>
      <c r="E3234" s="22" t="s">
        <v>21</v>
      </c>
      <c r="F3234" s="25">
        <v>10.832000000000001</v>
      </c>
      <c r="G3234" s="22" t="s">
        <v>41</v>
      </c>
      <c r="H3234" s="26">
        <v>123</v>
      </c>
      <c r="I3234" s="27">
        <v>1332.34</v>
      </c>
      <c r="J3234" s="22" t="s">
        <v>23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23</v>
      </c>
      <c r="C3235" s="30">
        <v>44523.6495985703</v>
      </c>
      <c r="D3235" s="28" t="s">
        <v>10</v>
      </c>
      <c r="E3235" s="28" t="s">
        <v>21</v>
      </c>
      <c r="F3235" s="31">
        <v>10.832000000000001</v>
      </c>
      <c r="G3235" s="28" t="s">
        <v>41</v>
      </c>
      <c r="H3235" s="32">
        <v>123</v>
      </c>
      <c r="I3235" s="33">
        <v>1332.34</v>
      </c>
      <c r="J3235" s="28" t="s">
        <v>23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23</v>
      </c>
      <c r="C3236" s="24">
        <v>44523.649598570802</v>
      </c>
      <c r="D3236" s="22" t="s">
        <v>10</v>
      </c>
      <c r="E3236" s="22" t="s">
        <v>21</v>
      </c>
      <c r="F3236" s="25">
        <v>10.832000000000001</v>
      </c>
      <c r="G3236" s="22" t="s">
        <v>41</v>
      </c>
      <c r="H3236" s="26">
        <v>132</v>
      </c>
      <c r="I3236" s="27">
        <v>1429.82</v>
      </c>
      <c r="J3236" s="22" t="s">
        <v>23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23</v>
      </c>
      <c r="C3237" s="30">
        <v>44523.649598570802</v>
      </c>
      <c r="D3237" s="28" t="s">
        <v>10</v>
      </c>
      <c r="E3237" s="28" t="s">
        <v>21</v>
      </c>
      <c r="F3237" s="31">
        <v>10.832000000000001</v>
      </c>
      <c r="G3237" s="28" t="s">
        <v>41</v>
      </c>
      <c r="H3237" s="32">
        <v>123</v>
      </c>
      <c r="I3237" s="33">
        <v>1332.34</v>
      </c>
      <c r="J3237" s="28" t="s">
        <v>23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23</v>
      </c>
      <c r="C3238" s="24">
        <v>44523.649598570999</v>
      </c>
      <c r="D3238" s="22" t="s">
        <v>10</v>
      </c>
      <c r="E3238" s="22" t="s">
        <v>21</v>
      </c>
      <c r="F3238" s="25">
        <v>10.832000000000001</v>
      </c>
      <c r="G3238" s="22" t="s">
        <v>41</v>
      </c>
      <c r="H3238" s="26">
        <v>123</v>
      </c>
      <c r="I3238" s="27">
        <v>1332.34</v>
      </c>
      <c r="J3238" s="22" t="s">
        <v>23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23</v>
      </c>
      <c r="C3239" s="30">
        <v>44523.649598572199</v>
      </c>
      <c r="D3239" s="28" t="s">
        <v>10</v>
      </c>
      <c r="E3239" s="28" t="s">
        <v>21</v>
      </c>
      <c r="F3239" s="31">
        <v>10.832000000000001</v>
      </c>
      <c r="G3239" s="28" t="s">
        <v>41</v>
      </c>
      <c r="H3239" s="32">
        <v>132</v>
      </c>
      <c r="I3239" s="33">
        <v>1429.82</v>
      </c>
      <c r="J3239" s="28" t="s">
        <v>23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23</v>
      </c>
      <c r="C3240" s="24">
        <v>44523.649598572199</v>
      </c>
      <c r="D3240" s="22" t="s">
        <v>10</v>
      </c>
      <c r="E3240" s="22" t="s">
        <v>21</v>
      </c>
      <c r="F3240" s="25">
        <v>10.832000000000001</v>
      </c>
      <c r="G3240" s="22" t="s">
        <v>41</v>
      </c>
      <c r="H3240" s="26">
        <v>82</v>
      </c>
      <c r="I3240" s="27">
        <v>888.22</v>
      </c>
      <c r="J3240" s="22" t="s">
        <v>23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23</v>
      </c>
      <c r="C3241" s="30">
        <v>44523.649598666198</v>
      </c>
      <c r="D3241" s="28" t="s">
        <v>10</v>
      </c>
      <c r="E3241" s="28" t="s">
        <v>21</v>
      </c>
      <c r="F3241" s="31">
        <v>10.832000000000001</v>
      </c>
      <c r="G3241" s="28" t="s">
        <v>41</v>
      </c>
      <c r="H3241" s="32">
        <v>778</v>
      </c>
      <c r="I3241" s="33">
        <v>8427.2999999999993</v>
      </c>
      <c r="J3241" s="28" t="s">
        <v>22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23</v>
      </c>
      <c r="C3242" s="24">
        <v>44523.649598666598</v>
      </c>
      <c r="D3242" s="22" t="s">
        <v>10</v>
      </c>
      <c r="E3242" s="22" t="s">
        <v>21</v>
      </c>
      <c r="F3242" s="25">
        <v>10.832000000000001</v>
      </c>
      <c r="G3242" s="22" t="s">
        <v>41</v>
      </c>
      <c r="H3242" s="26">
        <v>780</v>
      </c>
      <c r="I3242" s="27">
        <v>8448.9599999999991</v>
      </c>
      <c r="J3242" s="22" t="s">
        <v>22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23</v>
      </c>
      <c r="C3243" s="30">
        <v>44523.649598683798</v>
      </c>
      <c r="D3243" s="28" t="s">
        <v>10</v>
      </c>
      <c r="E3243" s="28" t="s">
        <v>21</v>
      </c>
      <c r="F3243" s="31">
        <v>10.832000000000001</v>
      </c>
      <c r="G3243" s="28" t="s">
        <v>41</v>
      </c>
      <c r="H3243" s="32">
        <v>778</v>
      </c>
      <c r="I3243" s="33">
        <v>8427.2999999999993</v>
      </c>
      <c r="J3243" s="28" t="s">
        <v>22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23</v>
      </c>
      <c r="C3244" s="24">
        <v>44523.649599038101</v>
      </c>
      <c r="D3244" s="22" t="s">
        <v>10</v>
      </c>
      <c r="E3244" s="22" t="s">
        <v>21</v>
      </c>
      <c r="F3244" s="25">
        <v>10.832000000000001</v>
      </c>
      <c r="G3244" s="22" t="s">
        <v>41</v>
      </c>
      <c r="H3244" s="26">
        <v>209</v>
      </c>
      <c r="I3244" s="27">
        <v>2263.89</v>
      </c>
      <c r="J3244" s="22" t="s">
        <v>23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23</v>
      </c>
      <c r="C3245" s="30">
        <v>44523.649599039098</v>
      </c>
      <c r="D3245" s="28" t="s">
        <v>10</v>
      </c>
      <c r="E3245" s="28" t="s">
        <v>21</v>
      </c>
      <c r="F3245" s="31">
        <v>10.832000000000001</v>
      </c>
      <c r="G3245" s="28" t="s">
        <v>41</v>
      </c>
      <c r="H3245" s="32">
        <v>544</v>
      </c>
      <c r="I3245" s="33">
        <v>5892.61</v>
      </c>
      <c r="J3245" s="28" t="s">
        <v>23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23</v>
      </c>
      <c r="C3246" s="24">
        <v>44523.649601557299</v>
      </c>
      <c r="D3246" s="22" t="s">
        <v>10</v>
      </c>
      <c r="E3246" s="22" t="s">
        <v>21</v>
      </c>
      <c r="F3246" s="25">
        <v>10.832000000000001</v>
      </c>
      <c r="G3246" s="22" t="s">
        <v>41</v>
      </c>
      <c r="H3246" s="26">
        <v>346</v>
      </c>
      <c r="I3246" s="27">
        <v>3747.87</v>
      </c>
      <c r="J3246" s="22" t="s">
        <v>23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23</v>
      </c>
      <c r="C3247" s="30">
        <v>44523.649612581699</v>
      </c>
      <c r="D3247" s="28" t="s">
        <v>10</v>
      </c>
      <c r="E3247" s="28" t="s">
        <v>21</v>
      </c>
      <c r="F3247" s="31">
        <v>10.832000000000001</v>
      </c>
      <c r="G3247" s="28" t="s">
        <v>41</v>
      </c>
      <c r="H3247" s="32">
        <v>184</v>
      </c>
      <c r="I3247" s="33">
        <v>1993.09</v>
      </c>
      <c r="J3247" s="28" t="s">
        <v>23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23</v>
      </c>
      <c r="C3248" s="24">
        <v>44523.650269225203</v>
      </c>
      <c r="D3248" s="22" t="s">
        <v>10</v>
      </c>
      <c r="E3248" s="22" t="s">
        <v>27</v>
      </c>
      <c r="F3248" s="25">
        <v>109.88</v>
      </c>
      <c r="G3248" s="22" t="s">
        <v>41</v>
      </c>
      <c r="H3248" s="26">
        <v>42</v>
      </c>
      <c r="I3248" s="27">
        <v>4614.96</v>
      </c>
      <c r="J3248" s="22" t="s">
        <v>23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23</v>
      </c>
      <c r="C3249" s="30">
        <v>44523.650269226397</v>
      </c>
      <c r="D3249" s="28" t="s">
        <v>10</v>
      </c>
      <c r="E3249" s="28" t="s">
        <v>27</v>
      </c>
      <c r="F3249" s="31">
        <v>109.88</v>
      </c>
      <c r="G3249" s="28" t="s">
        <v>41</v>
      </c>
      <c r="H3249" s="32">
        <v>193</v>
      </c>
      <c r="I3249" s="33">
        <v>21206.84</v>
      </c>
      <c r="J3249" s="28" t="s">
        <v>23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23</v>
      </c>
      <c r="C3250" s="24">
        <v>44523.6502692266</v>
      </c>
      <c r="D3250" s="22" t="s">
        <v>10</v>
      </c>
      <c r="E3250" s="22" t="s">
        <v>27</v>
      </c>
      <c r="F3250" s="25">
        <v>109.88</v>
      </c>
      <c r="G3250" s="22" t="s">
        <v>41</v>
      </c>
      <c r="H3250" s="26">
        <v>193</v>
      </c>
      <c r="I3250" s="27">
        <v>21206.84</v>
      </c>
      <c r="J3250" s="22" t="s">
        <v>23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23</v>
      </c>
      <c r="C3251" s="30">
        <v>44523.650269227299</v>
      </c>
      <c r="D3251" s="28" t="s">
        <v>10</v>
      </c>
      <c r="E3251" s="28" t="s">
        <v>27</v>
      </c>
      <c r="F3251" s="31">
        <v>109.88</v>
      </c>
      <c r="G3251" s="28" t="s">
        <v>41</v>
      </c>
      <c r="H3251" s="32">
        <v>42</v>
      </c>
      <c r="I3251" s="33">
        <v>4614.96</v>
      </c>
      <c r="J3251" s="28" t="s">
        <v>23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23</v>
      </c>
      <c r="C3252" s="24">
        <v>44523.650269227299</v>
      </c>
      <c r="D3252" s="22" t="s">
        <v>10</v>
      </c>
      <c r="E3252" s="22" t="s">
        <v>27</v>
      </c>
      <c r="F3252" s="25">
        <v>109.88</v>
      </c>
      <c r="G3252" s="22" t="s">
        <v>41</v>
      </c>
      <c r="H3252" s="26">
        <v>193</v>
      </c>
      <c r="I3252" s="27">
        <v>21206.84</v>
      </c>
      <c r="J3252" s="22" t="s">
        <v>23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23</v>
      </c>
      <c r="C3253" s="30">
        <v>44523.650269322301</v>
      </c>
      <c r="D3253" s="28" t="s">
        <v>10</v>
      </c>
      <c r="E3253" s="28" t="s">
        <v>27</v>
      </c>
      <c r="F3253" s="31">
        <v>109.88</v>
      </c>
      <c r="G3253" s="28" t="s">
        <v>41</v>
      </c>
      <c r="H3253" s="32">
        <v>758</v>
      </c>
      <c r="I3253" s="33">
        <v>83289.039999999994</v>
      </c>
      <c r="J3253" s="28" t="s">
        <v>28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23</v>
      </c>
      <c r="C3254" s="24">
        <v>44523.650396314799</v>
      </c>
      <c r="D3254" s="22" t="s">
        <v>10</v>
      </c>
      <c r="E3254" s="22" t="s">
        <v>21</v>
      </c>
      <c r="F3254" s="25">
        <v>10.834</v>
      </c>
      <c r="G3254" s="22" t="s">
        <v>41</v>
      </c>
      <c r="H3254" s="26">
        <v>243</v>
      </c>
      <c r="I3254" s="27">
        <v>2632.66</v>
      </c>
      <c r="J3254" s="22" t="s">
        <v>23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23</v>
      </c>
      <c r="C3255" s="30">
        <v>44523.650396315999</v>
      </c>
      <c r="D3255" s="28" t="s">
        <v>10</v>
      </c>
      <c r="E3255" s="28" t="s">
        <v>21</v>
      </c>
      <c r="F3255" s="31">
        <v>10.834</v>
      </c>
      <c r="G3255" s="28" t="s">
        <v>41</v>
      </c>
      <c r="H3255" s="32">
        <v>243</v>
      </c>
      <c r="I3255" s="33">
        <v>2632.66</v>
      </c>
      <c r="J3255" s="28" t="s">
        <v>23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23</v>
      </c>
      <c r="C3256" s="24">
        <v>44523.650396316298</v>
      </c>
      <c r="D3256" s="22" t="s">
        <v>10</v>
      </c>
      <c r="E3256" s="22" t="s">
        <v>21</v>
      </c>
      <c r="F3256" s="25">
        <v>10.834</v>
      </c>
      <c r="G3256" s="22" t="s">
        <v>41</v>
      </c>
      <c r="H3256" s="26">
        <v>243</v>
      </c>
      <c r="I3256" s="27">
        <v>2632.66</v>
      </c>
      <c r="J3256" s="22" t="s">
        <v>23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23</v>
      </c>
      <c r="C3257" s="30">
        <v>44523.650396317003</v>
      </c>
      <c r="D3257" s="28" t="s">
        <v>10</v>
      </c>
      <c r="E3257" s="28" t="s">
        <v>21</v>
      </c>
      <c r="F3257" s="31">
        <v>10.834</v>
      </c>
      <c r="G3257" s="28" t="s">
        <v>41</v>
      </c>
      <c r="H3257" s="32">
        <v>241</v>
      </c>
      <c r="I3257" s="33">
        <v>2610.9899999999998</v>
      </c>
      <c r="J3257" s="28" t="s">
        <v>23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23</v>
      </c>
      <c r="C3258" s="24">
        <v>44523.650396411998</v>
      </c>
      <c r="D3258" s="22" t="s">
        <v>10</v>
      </c>
      <c r="E3258" s="22" t="s">
        <v>21</v>
      </c>
      <c r="F3258" s="25">
        <v>10.834</v>
      </c>
      <c r="G3258" s="22" t="s">
        <v>41</v>
      </c>
      <c r="H3258" s="26">
        <v>742</v>
      </c>
      <c r="I3258" s="27">
        <v>8038.83</v>
      </c>
      <c r="J3258" s="22" t="s">
        <v>22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23</v>
      </c>
      <c r="C3259" s="30">
        <v>44523.650396412399</v>
      </c>
      <c r="D3259" s="28" t="s">
        <v>10</v>
      </c>
      <c r="E3259" s="28" t="s">
        <v>21</v>
      </c>
      <c r="F3259" s="31">
        <v>10.834</v>
      </c>
      <c r="G3259" s="28" t="s">
        <v>41</v>
      </c>
      <c r="H3259" s="32">
        <v>780</v>
      </c>
      <c r="I3259" s="33">
        <v>8450.52</v>
      </c>
      <c r="J3259" s="28" t="s">
        <v>22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23</v>
      </c>
      <c r="C3260" s="24">
        <v>44523.650396430698</v>
      </c>
      <c r="D3260" s="22" t="s">
        <v>10</v>
      </c>
      <c r="E3260" s="22" t="s">
        <v>21</v>
      </c>
      <c r="F3260" s="25">
        <v>10.834</v>
      </c>
      <c r="G3260" s="22" t="s">
        <v>41</v>
      </c>
      <c r="H3260" s="26">
        <v>742</v>
      </c>
      <c r="I3260" s="27">
        <v>8038.83</v>
      </c>
      <c r="J3260" s="22" t="s">
        <v>22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23</v>
      </c>
      <c r="C3261" s="30">
        <v>44523.650396434103</v>
      </c>
      <c r="D3261" s="28" t="s">
        <v>10</v>
      </c>
      <c r="E3261" s="28" t="s">
        <v>21</v>
      </c>
      <c r="F3261" s="31">
        <v>10.834</v>
      </c>
      <c r="G3261" s="28" t="s">
        <v>41</v>
      </c>
      <c r="H3261" s="32">
        <v>193</v>
      </c>
      <c r="I3261" s="33">
        <v>2090.96</v>
      </c>
      <c r="J3261" s="28" t="s">
        <v>22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23</v>
      </c>
      <c r="C3262" s="24">
        <v>44523.650416186203</v>
      </c>
      <c r="D3262" s="22" t="s">
        <v>10</v>
      </c>
      <c r="E3262" s="22" t="s">
        <v>21</v>
      </c>
      <c r="F3262" s="25">
        <v>10.834</v>
      </c>
      <c r="G3262" s="22" t="s">
        <v>41</v>
      </c>
      <c r="H3262" s="26">
        <v>970</v>
      </c>
      <c r="I3262" s="27">
        <v>10508.98</v>
      </c>
      <c r="J3262" s="22" t="s">
        <v>22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23</v>
      </c>
      <c r="C3263" s="30">
        <v>44523.650688967398</v>
      </c>
      <c r="D3263" s="28" t="s">
        <v>10</v>
      </c>
      <c r="E3263" s="28" t="s">
        <v>27</v>
      </c>
      <c r="F3263" s="31">
        <v>109.8</v>
      </c>
      <c r="G3263" s="28" t="s">
        <v>41</v>
      </c>
      <c r="H3263" s="32">
        <v>1</v>
      </c>
      <c r="I3263" s="33">
        <v>109.8</v>
      </c>
      <c r="J3263" s="28" t="s">
        <v>23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23</v>
      </c>
      <c r="C3264" s="24">
        <v>44523.650932851902</v>
      </c>
      <c r="D3264" s="22" t="s">
        <v>10</v>
      </c>
      <c r="E3264" s="22" t="s">
        <v>27</v>
      </c>
      <c r="F3264" s="25">
        <v>109.82</v>
      </c>
      <c r="G3264" s="22" t="s">
        <v>41</v>
      </c>
      <c r="H3264" s="26">
        <v>581</v>
      </c>
      <c r="I3264" s="27">
        <v>63805.42</v>
      </c>
      <c r="J3264" s="22" t="s">
        <v>23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23</v>
      </c>
      <c r="C3265" s="30">
        <v>44523.650932918303</v>
      </c>
      <c r="D3265" s="28" t="s">
        <v>10</v>
      </c>
      <c r="E3265" s="28" t="s">
        <v>27</v>
      </c>
      <c r="F3265" s="31">
        <v>109.82</v>
      </c>
      <c r="G3265" s="28" t="s">
        <v>41</v>
      </c>
      <c r="H3265" s="32">
        <v>581</v>
      </c>
      <c r="I3265" s="33">
        <v>63805.42</v>
      </c>
      <c r="J3265" s="28" t="s">
        <v>23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23</v>
      </c>
      <c r="C3266" s="24">
        <v>44523.650932930701</v>
      </c>
      <c r="D3266" s="22" t="s">
        <v>10</v>
      </c>
      <c r="E3266" s="22" t="s">
        <v>27</v>
      </c>
      <c r="F3266" s="25">
        <v>109.82</v>
      </c>
      <c r="G3266" s="22" t="s">
        <v>41</v>
      </c>
      <c r="H3266" s="26">
        <v>200</v>
      </c>
      <c r="I3266" s="27">
        <v>21964</v>
      </c>
      <c r="J3266" s="22" t="s">
        <v>25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23</v>
      </c>
      <c r="C3267" s="30">
        <v>44523.650933015502</v>
      </c>
      <c r="D3267" s="28" t="s">
        <v>10</v>
      </c>
      <c r="E3267" s="28" t="s">
        <v>27</v>
      </c>
      <c r="F3267" s="31">
        <v>109.82</v>
      </c>
      <c r="G3267" s="28" t="s">
        <v>41</v>
      </c>
      <c r="H3267" s="32">
        <v>1871</v>
      </c>
      <c r="I3267" s="33">
        <v>205473.22</v>
      </c>
      <c r="J3267" s="28" t="s">
        <v>28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23</v>
      </c>
      <c r="C3268" s="24">
        <v>44523.650933015902</v>
      </c>
      <c r="D3268" s="22" t="s">
        <v>10</v>
      </c>
      <c r="E3268" s="22" t="s">
        <v>27</v>
      </c>
      <c r="F3268" s="25">
        <v>109.82</v>
      </c>
      <c r="G3268" s="22" t="s">
        <v>41</v>
      </c>
      <c r="H3268" s="26">
        <v>520</v>
      </c>
      <c r="I3268" s="27">
        <v>57106.400000000001</v>
      </c>
      <c r="J3268" s="22" t="s">
        <v>28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23</v>
      </c>
      <c r="C3269" s="30">
        <v>44523.650933016601</v>
      </c>
      <c r="D3269" s="28" t="s">
        <v>10</v>
      </c>
      <c r="E3269" s="28" t="s">
        <v>27</v>
      </c>
      <c r="F3269" s="31">
        <v>109.82</v>
      </c>
      <c r="G3269" s="28" t="s">
        <v>41</v>
      </c>
      <c r="H3269" s="32">
        <v>780</v>
      </c>
      <c r="I3269" s="33">
        <v>85659.6</v>
      </c>
      <c r="J3269" s="28" t="s">
        <v>28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23</v>
      </c>
      <c r="C3270" s="24">
        <v>44523.650933158096</v>
      </c>
      <c r="D3270" s="22" t="s">
        <v>10</v>
      </c>
      <c r="E3270" s="22" t="s">
        <v>27</v>
      </c>
      <c r="F3270" s="25">
        <v>109.82</v>
      </c>
      <c r="G3270" s="22" t="s">
        <v>41</v>
      </c>
      <c r="H3270" s="26">
        <v>900</v>
      </c>
      <c r="I3270" s="27">
        <v>98838</v>
      </c>
      <c r="J3270" s="22" t="s">
        <v>24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23</v>
      </c>
      <c r="C3271" s="30">
        <v>44523.650933160003</v>
      </c>
      <c r="D3271" s="28" t="s">
        <v>10</v>
      </c>
      <c r="E3271" s="28" t="s">
        <v>27</v>
      </c>
      <c r="F3271" s="31">
        <v>109.82</v>
      </c>
      <c r="G3271" s="28" t="s">
        <v>41</v>
      </c>
      <c r="H3271" s="32">
        <v>100</v>
      </c>
      <c r="I3271" s="33">
        <v>10982</v>
      </c>
      <c r="J3271" s="28" t="s">
        <v>25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23</v>
      </c>
      <c r="C3272" s="24">
        <v>44523.650933280704</v>
      </c>
      <c r="D3272" s="22" t="s">
        <v>10</v>
      </c>
      <c r="E3272" s="22" t="s">
        <v>27</v>
      </c>
      <c r="F3272" s="25">
        <v>109.82</v>
      </c>
      <c r="G3272" s="22" t="s">
        <v>41</v>
      </c>
      <c r="H3272" s="26">
        <v>346</v>
      </c>
      <c r="I3272" s="27">
        <v>37997.72</v>
      </c>
      <c r="J3272" s="22" t="s">
        <v>28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23</v>
      </c>
      <c r="C3273" s="30">
        <v>44523.6509993695</v>
      </c>
      <c r="D3273" s="28" t="s">
        <v>10</v>
      </c>
      <c r="E3273" s="28" t="s">
        <v>27</v>
      </c>
      <c r="F3273" s="31">
        <v>109.8</v>
      </c>
      <c r="G3273" s="28" t="s">
        <v>41</v>
      </c>
      <c r="H3273" s="32">
        <v>196</v>
      </c>
      <c r="I3273" s="33">
        <v>21520.799999999999</v>
      </c>
      <c r="J3273" s="28" t="s">
        <v>23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23</v>
      </c>
      <c r="C3274" s="24">
        <v>44523.650999369798</v>
      </c>
      <c r="D3274" s="22" t="s">
        <v>10</v>
      </c>
      <c r="E3274" s="22" t="s">
        <v>27</v>
      </c>
      <c r="F3274" s="25">
        <v>109.8</v>
      </c>
      <c r="G3274" s="22" t="s">
        <v>41</v>
      </c>
      <c r="H3274" s="26">
        <v>46</v>
      </c>
      <c r="I3274" s="27">
        <v>5050.8</v>
      </c>
      <c r="J3274" s="22" t="s">
        <v>23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23</v>
      </c>
      <c r="C3275" s="30">
        <v>44523.6509994929</v>
      </c>
      <c r="D3275" s="28" t="s">
        <v>10</v>
      </c>
      <c r="E3275" s="28" t="s">
        <v>27</v>
      </c>
      <c r="F3275" s="31">
        <v>109.8</v>
      </c>
      <c r="G3275" s="28" t="s">
        <v>41</v>
      </c>
      <c r="H3275" s="32">
        <v>795</v>
      </c>
      <c r="I3275" s="33">
        <v>87291</v>
      </c>
      <c r="J3275" s="28" t="s">
        <v>28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23</v>
      </c>
      <c r="C3276" s="24">
        <v>44523.651020328201</v>
      </c>
      <c r="D3276" s="22" t="s">
        <v>10</v>
      </c>
      <c r="E3276" s="22" t="s">
        <v>27</v>
      </c>
      <c r="F3276" s="25">
        <v>109.8</v>
      </c>
      <c r="G3276" s="22" t="s">
        <v>41</v>
      </c>
      <c r="H3276" s="26">
        <v>795</v>
      </c>
      <c r="I3276" s="27">
        <v>87291</v>
      </c>
      <c r="J3276" s="22" t="s">
        <v>28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23</v>
      </c>
      <c r="C3277" s="30">
        <v>44523.651020328602</v>
      </c>
      <c r="D3277" s="28" t="s">
        <v>10</v>
      </c>
      <c r="E3277" s="28" t="s">
        <v>27</v>
      </c>
      <c r="F3277" s="31">
        <v>109.8</v>
      </c>
      <c r="G3277" s="28" t="s">
        <v>41</v>
      </c>
      <c r="H3277" s="32">
        <v>520</v>
      </c>
      <c r="I3277" s="33">
        <v>57096</v>
      </c>
      <c r="J3277" s="28" t="s">
        <v>28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23</v>
      </c>
      <c r="C3278" s="24">
        <v>44523.651020328602</v>
      </c>
      <c r="D3278" s="22" t="s">
        <v>10</v>
      </c>
      <c r="E3278" s="22" t="s">
        <v>27</v>
      </c>
      <c r="F3278" s="25">
        <v>109.8</v>
      </c>
      <c r="G3278" s="22" t="s">
        <v>41</v>
      </c>
      <c r="H3278" s="26">
        <v>520</v>
      </c>
      <c r="I3278" s="27">
        <v>57096</v>
      </c>
      <c r="J3278" s="22" t="s">
        <v>28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23</v>
      </c>
      <c r="C3279" s="30">
        <v>44523.651020328703</v>
      </c>
      <c r="D3279" s="28" t="s">
        <v>10</v>
      </c>
      <c r="E3279" s="28" t="s">
        <v>27</v>
      </c>
      <c r="F3279" s="31">
        <v>109.8</v>
      </c>
      <c r="G3279" s="28" t="s">
        <v>41</v>
      </c>
      <c r="H3279" s="32">
        <v>780</v>
      </c>
      <c r="I3279" s="33">
        <v>85644</v>
      </c>
      <c r="J3279" s="28" t="s">
        <v>28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23</v>
      </c>
      <c r="C3280" s="24">
        <v>44523.651020329402</v>
      </c>
      <c r="D3280" s="22" t="s">
        <v>10</v>
      </c>
      <c r="E3280" s="22" t="s">
        <v>27</v>
      </c>
      <c r="F3280" s="25">
        <v>109.8</v>
      </c>
      <c r="G3280" s="22" t="s">
        <v>41</v>
      </c>
      <c r="H3280" s="26">
        <v>261</v>
      </c>
      <c r="I3280" s="27">
        <v>28657.8</v>
      </c>
      <c r="J3280" s="22" t="s">
        <v>28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23</v>
      </c>
      <c r="C3281" s="30">
        <v>44523.6524454994</v>
      </c>
      <c r="D3281" s="28" t="s">
        <v>10</v>
      </c>
      <c r="E3281" s="28" t="s">
        <v>21</v>
      </c>
      <c r="F3281" s="31">
        <v>10.842000000000001</v>
      </c>
      <c r="G3281" s="28" t="s">
        <v>41</v>
      </c>
      <c r="H3281" s="32">
        <v>909</v>
      </c>
      <c r="I3281" s="33">
        <v>9855.3799999999992</v>
      </c>
      <c r="J3281" s="28" t="s">
        <v>22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23</v>
      </c>
      <c r="C3282" s="24">
        <v>44523.652445499603</v>
      </c>
      <c r="D3282" s="22" t="s">
        <v>10</v>
      </c>
      <c r="E3282" s="22" t="s">
        <v>21</v>
      </c>
      <c r="F3282" s="25">
        <v>10.842000000000001</v>
      </c>
      <c r="G3282" s="22" t="s">
        <v>41</v>
      </c>
      <c r="H3282" s="26">
        <v>2197</v>
      </c>
      <c r="I3282" s="27">
        <v>23819.87</v>
      </c>
      <c r="J3282" s="22" t="s">
        <v>22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23</v>
      </c>
      <c r="C3283" s="30">
        <v>44523.652445596199</v>
      </c>
      <c r="D3283" s="28" t="s">
        <v>10</v>
      </c>
      <c r="E3283" s="28" t="s">
        <v>21</v>
      </c>
      <c r="F3283" s="31">
        <v>10.842000000000001</v>
      </c>
      <c r="G3283" s="28" t="s">
        <v>41</v>
      </c>
      <c r="H3283" s="32">
        <v>1015</v>
      </c>
      <c r="I3283" s="33">
        <v>11004.63</v>
      </c>
      <c r="J3283" s="28" t="s">
        <v>23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23</v>
      </c>
      <c r="C3284" s="24">
        <v>44523.652445617503</v>
      </c>
      <c r="D3284" s="22" t="s">
        <v>10</v>
      </c>
      <c r="E3284" s="22" t="s">
        <v>21</v>
      </c>
      <c r="F3284" s="25">
        <v>10.842000000000001</v>
      </c>
      <c r="G3284" s="22" t="s">
        <v>41</v>
      </c>
      <c r="H3284" s="26">
        <v>262</v>
      </c>
      <c r="I3284" s="27">
        <v>2840.6</v>
      </c>
      <c r="J3284" s="22" t="s">
        <v>23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23</v>
      </c>
      <c r="C3285" s="30">
        <v>44523.652941525703</v>
      </c>
      <c r="D3285" s="28" t="s">
        <v>10</v>
      </c>
      <c r="E3285" s="28" t="s">
        <v>27</v>
      </c>
      <c r="F3285" s="31">
        <v>109.96</v>
      </c>
      <c r="G3285" s="28" t="s">
        <v>41</v>
      </c>
      <c r="H3285" s="32">
        <v>173</v>
      </c>
      <c r="I3285" s="33">
        <v>19023.080000000002</v>
      </c>
      <c r="J3285" s="28" t="s">
        <v>28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23</v>
      </c>
      <c r="C3286" s="24">
        <v>44523.652941526001</v>
      </c>
      <c r="D3286" s="22" t="s">
        <v>10</v>
      </c>
      <c r="E3286" s="22" t="s">
        <v>27</v>
      </c>
      <c r="F3286" s="25">
        <v>109.96</v>
      </c>
      <c r="G3286" s="22" t="s">
        <v>41</v>
      </c>
      <c r="H3286" s="26">
        <v>137</v>
      </c>
      <c r="I3286" s="27">
        <v>15064.52</v>
      </c>
      <c r="J3286" s="22" t="s">
        <v>28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23</v>
      </c>
      <c r="C3287" s="30">
        <v>44523.652941526001</v>
      </c>
      <c r="D3287" s="28" t="s">
        <v>10</v>
      </c>
      <c r="E3287" s="28" t="s">
        <v>27</v>
      </c>
      <c r="F3287" s="31">
        <v>109.96</v>
      </c>
      <c r="G3287" s="28" t="s">
        <v>41</v>
      </c>
      <c r="H3287" s="32">
        <v>137</v>
      </c>
      <c r="I3287" s="33">
        <v>15064.52</v>
      </c>
      <c r="J3287" s="28" t="s">
        <v>28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23</v>
      </c>
      <c r="C3288" s="24">
        <v>44523.652941622699</v>
      </c>
      <c r="D3288" s="22" t="s">
        <v>10</v>
      </c>
      <c r="E3288" s="22" t="s">
        <v>27</v>
      </c>
      <c r="F3288" s="25">
        <v>109.96</v>
      </c>
      <c r="G3288" s="22" t="s">
        <v>41</v>
      </c>
      <c r="H3288" s="26">
        <v>97</v>
      </c>
      <c r="I3288" s="27">
        <v>10666.12</v>
      </c>
      <c r="J3288" s="22" t="s">
        <v>23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23</v>
      </c>
      <c r="C3289" s="30">
        <v>44523.652941623397</v>
      </c>
      <c r="D3289" s="28" t="s">
        <v>10</v>
      </c>
      <c r="E3289" s="28" t="s">
        <v>27</v>
      </c>
      <c r="F3289" s="31">
        <v>109.96</v>
      </c>
      <c r="G3289" s="28" t="s">
        <v>41</v>
      </c>
      <c r="H3289" s="32">
        <v>97</v>
      </c>
      <c r="I3289" s="33">
        <v>10666.12</v>
      </c>
      <c r="J3289" s="28" t="s">
        <v>23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23</v>
      </c>
      <c r="C3290" s="24">
        <v>44523.652941623397</v>
      </c>
      <c r="D3290" s="22" t="s">
        <v>10</v>
      </c>
      <c r="E3290" s="22" t="s">
        <v>27</v>
      </c>
      <c r="F3290" s="25">
        <v>109.96</v>
      </c>
      <c r="G3290" s="22" t="s">
        <v>41</v>
      </c>
      <c r="H3290" s="26">
        <v>19</v>
      </c>
      <c r="I3290" s="27">
        <v>2089.2399999999998</v>
      </c>
      <c r="J3290" s="22" t="s">
        <v>23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23</v>
      </c>
      <c r="C3291" s="30">
        <v>44523.653227206698</v>
      </c>
      <c r="D3291" s="28" t="s">
        <v>10</v>
      </c>
      <c r="E3291" s="28" t="s">
        <v>27</v>
      </c>
      <c r="F3291" s="31">
        <v>110</v>
      </c>
      <c r="G3291" s="28" t="s">
        <v>41</v>
      </c>
      <c r="H3291" s="32">
        <v>164</v>
      </c>
      <c r="I3291" s="33">
        <v>18040</v>
      </c>
      <c r="J3291" s="28" t="s">
        <v>23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23</v>
      </c>
      <c r="C3292" s="24">
        <v>44523.653227207396</v>
      </c>
      <c r="D3292" s="22" t="s">
        <v>10</v>
      </c>
      <c r="E3292" s="22" t="s">
        <v>27</v>
      </c>
      <c r="F3292" s="25">
        <v>110</v>
      </c>
      <c r="G3292" s="22" t="s">
        <v>41</v>
      </c>
      <c r="H3292" s="26">
        <v>75</v>
      </c>
      <c r="I3292" s="27">
        <v>8250</v>
      </c>
      <c r="J3292" s="22" t="s">
        <v>24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23</v>
      </c>
      <c r="C3293" s="30">
        <v>44523.653227207702</v>
      </c>
      <c r="D3293" s="28" t="s">
        <v>10</v>
      </c>
      <c r="E3293" s="28" t="s">
        <v>27</v>
      </c>
      <c r="F3293" s="31">
        <v>110</v>
      </c>
      <c r="G3293" s="28" t="s">
        <v>41</v>
      </c>
      <c r="H3293" s="32">
        <v>73</v>
      </c>
      <c r="I3293" s="33">
        <v>8030</v>
      </c>
      <c r="J3293" s="28" t="s">
        <v>23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23</v>
      </c>
      <c r="C3294" s="24">
        <v>44523.653227208</v>
      </c>
      <c r="D3294" s="22" t="s">
        <v>10</v>
      </c>
      <c r="E3294" s="22" t="s">
        <v>27</v>
      </c>
      <c r="F3294" s="25">
        <v>110</v>
      </c>
      <c r="G3294" s="22" t="s">
        <v>41</v>
      </c>
      <c r="H3294" s="26">
        <v>91</v>
      </c>
      <c r="I3294" s="27">
        <v>10010</v>
      </c>
      <c r="J3294" s="22" t="s">
        <v>23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23</v>
      </c>
      <c r="C3295" s="30">
        <v>44523.653227208</v>
      </c>
      <c r="D3295" s="28" t="s">
        <v>10</v>
      </c>
      <c r="E3295" s="28" t="s">
        <v>27</v>
      </c>
      <c r="F3295" s="31">
        <v>110</v>
      </c>
      <c r="G3295" s="28" t="s">
        <v>41</v>
      </c>
      <c r="H3295" s="32">
        <v>73</v>
      </c>
      <c r="I3295" s="33">
        <v>8030</v>
      </c>
      <c r="J3295" s="28" t="s">
        <v>23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23</v>
      </c>
      <c r="C3296" s="24">
        <v>44523.653227262999</v>
      </c>
      <c r="D3296" s="22" t="s">
        <v>10</v>
      </c>
      <c r="E3296" s="22" t="s">
        <v>27</v>
      </c>
      <c r="F3296" s="25">
        <v>110</v>
      </c>
      <c r="G3296" s="22" t="s">
        <v>41</v>
      </c>
      <c r="H3296" s="26">
        <v>527</v>
      </c>
      <c r="I3296" s="27">
        <v>57970</v>
      </c>
      <c r="J3296" s="22" t="s">
        <v>28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23</v>
      </c>
      <c r="C3297" s="30">
        <v>44523.653227303301</v>
      </c>
      <c r="D3297" s="28" t="s">
        <v>10</v>
      </c>
      <c r="E3297" s="28" t="s">
        <v>27</v>
      </c>
      <c r="F3297" s="31">
        <v>110</v>
      </c>
      <c r="G3297" s="28" t="s">
        <v>41</v>
      </c>
      <c r="H3297" s="32">
        <v>333</v>
      </c>
      <c r="I3297" s="33">
        <v>36630</v>
      </c>
      <c r="J3297" s="28" t="s">
        <v>28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23</v>
      </c>
      <c r="C3298" s="24">
        <v>44523.653227303701</v>
      </c>
      <c r="D3298" s="22" t="s">
        <v>10</v>
      </c>
      <c r="E3298" s="22" t="s">
        <v>27</v>
      </c>
      <c r="F3298" s="25">
        <v>110</v>
      </c>
      <c r="G3298" s="22" t="s">
        <v>41</v>
      </c>
      <c r="H3298" s="26">
        <v>194</v>
      </c>
      <c r="I3298" s="27">
        <v>21340</v>
      </c>
      <c r="J3298" s="22" t="s">
        <v>28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23</v>
      </c>
      <c r="C3299" s="30">
        <v>44523.653227303999</v>
      </c>
      <c r="D3299" s="28" t="s">
        <v>10</v>
      </c>
      <c r="E3299" s="28" t="s">
        <v>27</v>
      </c>
      <c r="F3299" s="31">
        <v>110</v>
      </c>
      <c r="G3299" s="28" t="s">
        <v>41</v>
      </c>
      <c r="H3299" s="32">
        <v>850</v>
      </c>
      <c r="I3299" s="33">
        <v>93500</v>
      </c>
      <c r="J3299" s="28" t="s">
        <v>28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23</v>
      </c>
      <c r="C3300" s="24">
        <v>44523.653474890903</v>
      </c>
      <c r="D3300" s="22" t="s">
        <v>10</v>
      </c>
      <c r="E3300" s="22" t="s">
        <v>27</v>
      </c>
      <c r="F3300" s="25">
        <v>110</v>
      </c>
      <c r="G3300" s="22" t="s">
        <v>41</v>
      </c>
      <c r="H3300" s="26">
        <v>567</v>
      </c>
      <c r="I3300" s="27">
        <v>62370</v>
      </c>
      <c r="J3300" s="22" t="s">
        <v>23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23</v>
      </c>
      <c r="C3301" s="30">
        <v>44523.6534748923</v>
      </c>
      <c r="D3301" s="28" t="s">
        <v>10</v>
      </c>
      <c r="E3301" s="28" t="s">
        <v>27</v>
      </c>
      <c r="F3301" s="31">
        <v>110</v>
      </c>
      <c r="G3301" s="28" t="s">
        <v>41</v>
      </c>
      <c r="H3301" s="32">
        <v>34</v>
      </c>
      <c r="I3301" s="33">
        <v>3740</v>
      </c>
      <c r="J3301" s="28" t="s">
        <v>23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23</v>
      </c>
      <c r="C3302" s="24">
        <v>44523.653475009502</v>
      </c>
      <c r="D3302" s="22" t="s">
        <v>10</v>
      </c>
      <c r="E3302" s="22" t="s">
        <v>27</v>
      </c>
      <c r="F3302" s="25">
        <v>110</v>
      </c>
      <c r="G3302" s="22" t="s">
        <v>41</v>
      </c>
      <c r="H3302" s="26">
        <v>1005</v>
      </c>
      <c r="I3302" s="27">
        <v>110550</v>
      </c>
      <c r="J3302" s="22" t="s">
        <v>28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23</v>
      </c>
      <c r="C3303" s="30">
        <v>44523.6540959985</v>
      </c>
      <c r="D3303" s="28" t="s">
        <v>10</v>
      </c>
      <c r="E3303" s="28" t="s">
        <v>29</v>
      </c>
      <c r="F3303" s="31">
        <v>80.739999999999995</v>
      </c>
      <c r="G3303" s="28" t="s">
        <v>41</v>
      </c>
      <c r="H3303" s="32">
        <v>250</v>
      </c>
      <c r="I3303" s="33">
        <v>20185</v>
      </c>
      <c r="J3303" s="28" t="s">
        <v>30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23</v>
      </c>
      <c r="C3304" s="24">
        <v>44523.654159703001</v>
      </c>
      <c r="D3304" s="22" t="s">
        <v>10</v>
      </c>
      <c r="E3304" s="22" t="s">
        <v>21</v>
      </c>
      <c r="F3304" s="25">
        <v>10.856</v>
      </c>
      <c r="G3304" s="22" t="s">
        <v>41</v>
      </c>
      <c r="H3304" s="26">
        <v>1085</v>
      </c>
      <c r="I3304" s="27">
        <v>11778.76</v>
      </c>
      <c r="J3304" s="22" t="s">
        <v>23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23</v>
      </c>
      <c r="C3305" s="30">
        <v>44523.654159799298</v>
      </c>
      <c r="D3305" s="28" t="s">
        <v>10</v>
      </c>
      <c r="E3305" s="28" t="s">
        <v>21</v>
      </c>
      <c r="F3305" s="31">
        <v>10.856</v>
      </c>
      <c r="G3305" s="28" t="s">
        <v>41</v>
      </c>
      <c r="H3305" s="32">
        <v>1254</v>
      </c>
      <c r="I3305" s="33">
        <v>13613.42</v>
      </c>
      <c r="J3305" s="28" t="s">
        <v>22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23</v>
      </c>
      <c r="C3306" s="24">
        <v>44523.654159799502</v>
      </c>
      <c r="D3306" s="22" t="s">
        <v>10</v>
      </c>
      <c r="E3306" s="22" t="s">
        <v>21</v>
      </c>
      <c r="F3306" s="25">
        <v>10.856</v>
      </c>
      <c r="G3306" s="22" t="s">
        <v>41</v>
      </c>
      <c r="H3306" s="26">
        <v>2068</v>
      </c>
      <c r="I3306" s="27">
        <v>22450.21</v>
      </c>
      <c r="J3306" s="22" t="s">
        <v>22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23</v>
      </c>
      <c r="C3307" s="30">
        <v>44523.654159917802</v>
      </c>
      <c r="D3307" s="28" t="s">
        <v>10</v>
      </c>
      <c r="E3307" s="28" t="s">
        <v>21</v>
      </c>
      <c r="F3307" s="31">
        <v>10.856</v>
      </c>
      <c r="G3307" s="28" t="s">
        <v>41</v>
      </c>
      <c r="H3307" s="32">
        <v>280</v>
      </c>
      <c r="I3307" s="33">
        <v>3039.68</v>
      </c>
      <c r="J3307" s="28" t="s">
        <v>23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23</v>
      </c>
      <c r="C3308" s="24">
        <v>44523.654928607997</v>
      </c>
      <c r="D3308" s="22" t="s">
        <v>10</v>
      </c>
      <c r="E3308" s="22" t="s">
        <v>27</v>
      </c>
      <c r="F3308" s="25">
        <v>110</v>
      </c>
      <c r="G3308" s="22" t="s">
        <v>41</v>
      </c>
      <c r="H3308" s="26">
        <v>78</v>
      </c>
      <c r="I3308" s="27">
        <v>8580</v>
      </c>
      <c r="J3308" s="22" t="s">
        <v>23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23</v>
      </c>
      <c r="C3309" s="30">
        <v>44523.655431522799</v>
      </c>
      <c r="D3309" s="28" t="s">
        <v>10</v>
      </c>
      <c r="E3309" s="28" t="s">
        <v>27</v>
      </c>
      <c r="F3309" s="31">
        <v>110</v>
      </c>
      <c r="G3309" s="28" t="s">
        <v>41</v>
      </c>
      <c r="H3309" s="32">
        <v>2773</v>
      </c>
      <c r="I3309" s="33">
        <v>305030</v>
      </c>
      <c r="J3309" s="28" t="s">
        <v>28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23</v>
      </c>
      <c r="C3310" s="24">
        <v>44523.655431523002</v>
      </c>
      <c r="D3310" s="22" t="s">
        <v>10</v>
      </c>
      <c r="E3310" s="22" t="s">
        <v>27</v>
      </c>
      <c r="F3310" s="25">
        <v>110</v>
      </c>
      <c r="G3310" s="22" t="s">
        <v>41</v>
      </c>
      <c r="H3310" s="26">
        <v>792</v>
      </c>
      <c r="I3310" s="27">
        <v>87120</v>
      </c>
      <c r="J3310" s="22" t="s">
        <v>28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23</v>
      </c>
      <c r="C3311" s="30">
        <v>44523.655431612999</v>
      </c>
      <c r="D3311" s="28" t="s">
        <v>10</v>
      </c>
      <c r="E3311" s="28" t="s">
        <v>27</v>
      </c>
      <c r="F3311" s="31">
        <v>110</v>
      </c>
      <c r="G3311" s="28" t="s">
        <v>41</v>
      </c>
      <c r="H3311" s="32">
        <v>216</v>
      </c>
      <c r="I3311" s="33">
        <v>23760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23</v>
      </c>
      <c r="C3312" s="24">
        <v>44523.655431614403</v>
      </c>
      <c r="D3312" s="22" t="s">
        <v>10</v>
      </c>
      <c r="E3312" s="22" t="s">
        <v>27</v>
      </c>
      <c r="F3312" s="25">
        <v>110</v>
      </c>
      <c r="G3312" s="22" t="s">
        <v>41</v>
      </c>
      <c r="H3312" s="26">
        <v>892</v>
      </c>
      <c r="I3312" s="27">
        <v>98120</v>
      </c>
      <c r="J3312" s="22" t="s">
        <v>23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23</v>
      </c>
      <c r="C3313" s="30">
        <v>44523.655431640902</v>
      </c>
      <c r="D3313" s="28" t="s">
        <v>10</v>
      </c>
      <c r="E3313" s="28" t="s">
        <v>27</v>
      </c>
      <c r="F3313" s="31">
        <v>110</v>
      </c>
      <c r="G3313" s="28" t="s">
        <v>41</v>
      </c>
      <c r="H3313" s="32">
        <v>504</v>
      </c>
      <c r="I3313" s="33">
        <v>55440</v>
      </c>
      <c r="J3313" s="28" t="s">
        <v>24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23</v>
      </c>
      <c r="C3314" s="24">
        <v>44523.655658003103</v>
      </c>
      <c r="D3314" s="22" t="s">
        <v>10</v>
      </c>
      <c r="E3314" s="22" t="s">
        <v>21</v>
      </c>
      <c r="F3314" s="25">
        <v>10.85</v>
      </c>
      <c r="G3314" s="22" t="s">
        <v>41</v>
      </c>
      <c r="H3314" s="26">
        <v>118</v>
      </c>
      <c r="I3314" s="27">
        <v>1280.3</v>
      </c>
      <c r="J3314" s="22" t="s">
        <v>23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23</v>
      </c>
      <c r="C3315" s="30">
        <v>44523.655658004398</v>
      </c>
      <c r="D3315" s="28" t="s">
        <v>10</v>
      </c>
      <c r="E3315" s="28" t="s">
        <v>21</v>
      </c>
      <c r="F3315" s="31">
        <v>10.85</v>
      </c>
      <c r="G3315" s="28" t="s">
        <v>41</v>
      </c>
      <c r="H3315" s="32">
        <v>19</v>
      </c>
      <c r="I3315" s="33">
        <v>206.15</v>
      </c>
      <c r="J3315" s="28" t="s">
        <v>23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23</v>
      </c>
      <c r="C3316" s="24">
        <v>44523.655658004704</v>
      </c>
      <c r="D3316" s="22" t="s">
        <v>10</v>
      </c>
      <c r="E3316" s="22" t="s">
        <v>21</v>
      </c>
      <c r="F3316" s="25">
        <v>10.85</v>
      </c>
      <c r="G3316" s="22" t="s">
        <v>41</v>
      </c>
      <c r="H3316" s="26">
        <v>19</v>
      </c>
      <c r="I3316" s="27">
        <v>206.15</v>
      </c>
      <c r="J3316" s="22" t="s">
        <v>23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23</v>
      </c>
      <c r="C3317" s="30">
        <v>44523.655658100302</v>
      </c>
      <c r="D3317" s="28" t="s">
        <v>10</v>
      </c>
      <c r="E3317" s="28" t="s">
        <v>21</v>
      </c>
      <c r="F3317" s="31">
        <v>10.85</v>
      </c>
      <c r="G3317" s="28" t="s">
        <v>41</v>
      </c>
      <c r="H3317" s="32">
        <v>420</v>
      </c>
      <c r="I3317" s="33">
        <v>4557</v>
      </c>
      <c r="J3317" s="28" t="s">
        <v>22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23</v>
      </c>
      <c r="C3318" s="24">
        <v>44523.655658100899</v>
      </c>
      <c r="D3318" s="22" t="s">
        <v>10</v>
      </c>
      <c r="E3318" s="22" t="s">
        <v>21</v>
      </c>
      <c r="F3318" s="25">
        <v>10.85</v>
      </c>
      <c r="G3318" s="22" t="s">
        <v>41</v>
      </c>
      <c r="H3318" s="26">
        <v>1499</v>
      </c>
      <c r="I3318" s="27">
        <v>16264.15</v>
      </c>
      <c r="J3318" s="22" t="s">
        <v>22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23</v>
      </c>
      <c r="C3319" s="30">
        <v>44523.655658101197</v>
      </c>
      <c r="D3319" s="28" t="s">
        <v>10</v>
      </c>
      <c r="E3319" s="28" t="s">
        <v>21</v>
      </c>
      <c r="F3319" s="31">
        <v>10.85</v>
      </c>
      <c r="G3319" s="28" t="s">
        <v>41</v>
      </c>
      <c r="H3319" s="32">
        <v>420</v>
      </c>
      <c r="I3319" s="33">
        <v>4557</v>
      </c>
      <c r="J3319" s="28" t="s">
        <v>22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23</v>
      </c>
      <c r="C3320" s="24">
        <v>44523.655658197997</v>
      </c>
      <c r="D3320" s="22" t="s">
        <v>10</v>
      </c>
      <c r="E3320" s="22" t="s">
        <v>21</v>
      </c>
      <c r="F3320" s="25">
        <v>10.85</v>
      </c>
      <c r="G3320" s="22" t="s">
        <v>41</v>
      </c>
      <c r="H3320" s="26">
        <v>118</v>
      </c>
      <c r="I3320" s="27">
        <v>1280.3</v>
      </c>
      <c r="J3320" s="22" t="s">
        <v>23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23</v>
      </c>
      <c r="C3321" s="30">
        <v>44523.655658197997</v>
      </c>
      <c r="D3321" s="28" t="s">
        <v>10</v>
      </c>
      <c r="E3321" s="28" t="s">
        <v>21</v>
      </c>
      <c r="F3321" s="31">
        <v>10.85</v>
      </c>
      <c r="G3321" s="28" t="s">
        <v>41</v>
      </c>
      <c r="H3321" s="32">
        <v>104</v>
      </c>
      <c r="I3321" s="33">
        <v>1128.4000000000001</v>
      </c>
      <c r="J3321" s="28" t="s">
        <v>23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23</v>
      </c>
      <c r="C3322" s="24">
        <v>44523.655658335199</v>
      </c>
      <c r="D3322" s="22" t="s">
        <v>10</v>
      </c>
      <c r="E3322" s="22" t="s">
        <v>21</v>
      </c>
      <c r="F3322" s="25">
        <v>10.85</v>
      </c>
      <c r="G3322" s="22" t="s">
        <v>41</v>
      </c>
      <c r="H3322" s="26">
        <v>280</v>
      </c>
      <c r="I3322" s="27">
        <v>3038</v>
      </c>
      <c r="J3322" s="22" t="s">
        <v>22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23</v>
      </c>
      <c r="C3323" s="30">
        <v>44523.655693388399</v>
      </c>
      <c r="D3323" s="28" t="s">
        <v>10</v>
      </c>
      <c r="E3323" s="28" t="s">
        <v>29</v>
      </c>
      <c r="F3323" s="31">
        <v>80.69</v>
      </c>
      <c r="G3323" s="28" t="s">
        <v>41</v>
      </c>
      <c r="H3323" s="32">
        <v>818</v>
      </c>
      <c r="I3323" s="33">
        <v>66004.42</v>
      </c>
      <c r="J3323" s="28" t="s">
        <v>30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23</v>
      </c>
      <c r="C3324" s="24">
        <v>44523.656522866797</v>
      </c>
      <c r="D3324" s="22" t="s">
        <v>10</v>
      </c>
      <c r="E3324" s="22" t="s">
        <v>21</v>
      </c>
      <c r="F3324" s="25">
        <v>10.853999999999999</v>
      </c>
      <c r="G3324" s="22" t="s">
        <v>41</v>
      </c>
      <c r="H3324" s="26">
        <v>3745</v>
      </c>
      <c r="I3324" s="27">
        <v>40648.230000000003</v>
      </c>
      <c r="J3324" s="22" t="s">
        <v>22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23</v>
      </c>
      <c r="C3325" s="30">
        <v>44523.656522963996</v>
      </c>
      <c r="D3325" s="28" t="s">
        <v>10</v>
      </c>
      <c r="E3325" s="28" t="s">
        <v>21</v>
      </c>
      <c r="F3325" s="31">
        <v>10.853999999999999</v>
      </c>
      <c r="G3325" s="28" t="s">
        <v>41</v>
      </c>
      <c r="H3325" s="32">
        <v>1224</v>
      </c>
      <c r="I3325" s="33">
        <v>13285.3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23</v>
      </c>
      <c r="C3326" s="24">
        <v>44523.656522984602</v>
      </c>
      <c r="D3326" s="22" t="s">
        <v>10</v>
      </c>
      <c r="E3326" s="22" t="s">
        <v>21</v>
      </c>
      <c r="F3326" s="25">
        <v>10.853999999999999</v>
      </c>
      <c r="G3326" s="22" t="s">
        <v>41</v>
      </c>
      <c r="H3326" s="26">
        <v>316</v>
      </c>
      <c r="I3326" s="27">
        <v>3429.86</v>
      </c>
      <c r="J3326" s="22" t="s">
        <v>23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23</v>
      </c>
      <c r="C3327" s="30">
        <v>44523.656658989101</v>
      </c>
      <c r="D3327" s="28" t="s">
        <v>10</v>
      </c>
      <c r="E3327" s="28" t="s">
        <v>27</v>
      </c>
      <c r="F3327" s="31">
        <v>110</v>
      </c>
      <c r="G3327" s="28" t="s">
        <v>41</v>
      </c>
      <c r="H3327" s="32">
        <v>669</v>
      </c>
      <c r="I3327" s="33">
        <v>73590</v>
      </c>
      <c r="J3327" s="28" t="s">
        <v>28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23</v>
      </c>
      <c r="C3328" s="24">
        <v>44523.656659276603</v>
      </c>
      <c r="D3328" s="22" t="s">
        <v>10</v>
      </c>
      <c r="E3328" s="22" t="s">
        <v>27</v>
      </c>
      <c r="F3328" s="25">
        <v>110</v>
      </c>
      <c r="G3328" s="22" t="s">
        <v>41</v>
      </c>
      <c r="H3328" s="26">
        <v>207</v>
      </c>
      <c r="I3328" s="27">
        <v>22770</v>
      </c>
      <c r="J3328" s="22" t="s">
        <v>23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23</v>
      </c>
      <c r="C3329" s="30">
        <v>44523.656682714398</v>
      </c>
      <c r="D3329" s="28" t="s">
        <v>10</v>
      </c>
      <c r="E3329" s="28" t="s">
        <v>27</v>
      </c>
      <c r="F3329" s="31">
        <v>110</v>
      </c>
      <c r="G3329" s="28" t="s">
        <v>41</v>
      </c>
      <c r="H3329" s="32">
        <v>669</v>
      </c>
      <c r="I3329" s="33">
        <v>73590</v>
      </c>
      <c r="J3329" s="28" t="s">
        <v>28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23</v>
      </c>
      <c r="C3330" s="24">
        <v>44523.6574616949</v>
      </c>
      <c r="D3330" s="22" t="s">
        <v>10</v>
      </c>
      <c r="E3330" s="22" t="s">
        <v>27</v>
      </c>
      <c r="F3330" s="25">
        <v>110</v>
      </c>
      <c r="G3330" s="22" t="s">
        <v>41</v>
      </c>
      <c r="H3330" s="26">
        <v>6</v>
      </c>
      <c r="I3330" s="27">
        <v>660</v>
      </c>
      <c r="J3330" s="22" t="s">
        <v>23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23</v>
      </c>
      <c r="C3331" s="30">
        <v>44523.657557288498</v>
      </c>
      <c r="D3331" s="28" t="s">
        <v>10</v>
      </c>
      <c r="E3331" s="28" t="s">
        <v>27</v>
      </c>
      <c r="F3331" s="31">
        <v>110</v>
      </c>
      <c r="G3331" s="28" t="s">
        <v>41</v>
      </c>
      <c r="H3331" s="32">
        <v>2776</v>
      </c>
      <c r="I3331" s="33">
        <v>305360</v>
      </c>
      <c r="J3331" s="28" t="s">
        <v>28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23</v>
      </c>
      <c r="C3332" s="24">
        <v>44523.657557385399</v>
      </c>
      <c r="D3332" s="22" t="s">
        <v>10</v>
      </c>
      <c r="E3332" s="22" t="s">
        <v>27</v>
      </c>
      <c r="F3332" s="25">
        <v>110</v>
      </c>
      <c r="G3332" s="22" t="s">
        <v>41</v>
      </c>
      <c r="H3332" s="26">
        <v>857</v>
      </c>
      <c r="I3332" s="27">
        <v>94270</v>
      </c>
      <c r="J3332" s="22" t="s">
        <v>23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23</v>
      </c>
      <c r="C3333" s="30">
        <v>44523.657557519902</v>
      </c>
      <c r="D3333" s="28" t="s">
        <v>10</v>
      </c>
      <c r="E3333" s="28" t="s">
        <v>27</v>
      </c>
      <c r="F3333" s="31">
        <v>109.98</v>
      </c>
      <c r="G3333" s="28" t="s">
        <v>41</v>
      </c>
      <c r="H3333" s="32">
        <v>761</v>
      </c>
      <c r="I3333" s="33">
        <v>83694.78</v>
      </c>
      <c r="J3333" s="28" t="s">
        <v>28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23</v>
      </c>
      <c r="C3334" s="24">
        <v>44523.657557520397</v>
      </c>
      <c r="D3334" s="22" t="s">
        <v>10</v>
      </c>
      <c r="E3334" s="22" t="s">
        <v>27</v>
      </c>
      <c r="F3334" s="25">
        <v>109.98</v>
      </c>
      <c r="G3334" s="22" t="s">
        <v>41</v>
      </c>
      <c r="H3334" s="26">
        <v>434</v>
      </c>
      <c r="I3334" s="27">
        <v>47731.32</v>
      </c>
      <c r="J3334" s="22" t="s">
        <v>28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23</v>
      </c>
      <c r="C3335" s="30">
        <v>44523.657557520703</v>
      </c>
      <c r="D3335" s="28" t="s">
        <v>10</v>
      </c>
      <c r="E3335" s="28" t="s">
        <v>27</v>
      </c>
      <c r="F3335" s="31">
        <v>109.98</v>
      </c>
      <c r="G3335" s="28" t="s">
        <v>41</v>
      </c>
      <c r="H3335" s="32">
        <v>266</v>
      </c>
      <c r="I3335" s="33">
        <v>29254.68</v>
      </c>
      <c r="J3335" s="28" t="s">
        <v>28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23</v>
      </c>
      <c r="C3336" s="24">
        <v>44523.657557521197</v>
      </c>
      <c r="D3336" s="22" t="s">
        <v>10</v>
      </c>
      <c r="E3336" s="22" t="s">
        <v>27</v>
      </c>
      <c r="F3336" s="25">
        <v>110</v>
      </c>
      <c r="G3336" s="22" t="s">
        <v>41</v>
      </c>
      <c r="H3336" s="26">
        <v>392</v>
      </c>
      <c r="I3336" s="27">
        <v>43120</v>
      </c>
      <c r="J3336" s="22" t="s">
        <v>28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23</v>
      </c>
      <c r="C3337" s="30">
        <v>44523.657557623599</v>
      </c>
      <c r="D3337" s="28" t="s">
        <v>10</v>
      </c>
      <c r="E3337" s="28" t="s">
        <v>27</v>
      </c>
      <c r="F3337" s="31">
        <v>109.98</v>
      </c>
      <c r="G3337" s="28" t="s">
        <v>41</v>
      </c>
      <c r="H3337" s="32">
        <v>146</v>
      </c>
      <c r="I3337" s="33">
        <v>16057.08</v>
      </c>
      <c r="J3337" s="28" t="s">
        <v>23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23</v>
      </c>
      <c r="C3338" s="24">
        <v>44523.657557635401</v>
      </c>
      <c r="D3338" s="22" t="s">
        <v>10</v>
      </c>
      <c r="E3338" s="22" t="s">
        <v>27</v>
      </c>
      <c r="F3338" s="25">
        <v>109.98</v>
      </c>
      <c r="G3338" s="22" t="s">
        <v>41</v>
      </c>
      <c r="H3338" s="26">
        <v>91</v>
      </c>
      <c r="I3338" s="27">
        <v>10008.18</v>
      </c>
      <c r="J3338" s="22" t="s">
        <v>23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23</v>
      </c>
      <c r="C3339" s="30">
        <v>44523.657557637402</v>
      </c>
      <c r="D3339" s="28" t="s">
        <v>10</v>
      </c>
      <c r="E3339" s="28" t="s">
        <v>27</v>
      </c>
      <c r="F3339" s="31">
        <v>109.98</v>
      </c>
      <c r="G3339" s="28" t="s">
        <v>41</v>
      </c>
      <c r="H3339" s="32">
        <v>108</v>
      </c>
      <c r="I3339" s="33">
        <v>11877.84</v>
      </c>
      <c r="J3339" s="28" t="s">
        <v>24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23</v>
      </c>
      <c r="C3340" s="24">
        <v>44523.657557637402</v>
      </c>
      <c r="D3340" s="22" t="s">
        <v>10</v>
      </c>
      <c r="E3340" s="22" t="s">
        <v>27</v>
      </c>
      <c r="F3340" s="25">
        <v>109.98</v>
      </c>
      <c r="G3340" s="22" t="s">
        <v>41</v>
      </c>
      <c r="H3340" s="26">
        <v>34</v>
      </c>
      <c r="I3340" s="27">
        <v>3739.32</v>
      </c>
      <c r="J3340" s="22" t="s">
        <v>24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23</v>
      </c>
      <c r="C3341" s="30">
        <v>44523.657557734099</v>
      </c>
      <c r="D3341" s="28" t="s">
        <v>10</v>
      </c>
      <c r="E3341" s="28" t="s">
        <v>27</v>
      </c>
      <c r="F3341" s="31">
        <v>109.98</v>
      </c>
      <c r="G3341" s="28" t="s">
        <v>41</v>
      </c>
      <c r="H3341" s="32">
        <v>495</v>
      </c>
      <c r="I3341" s="33">
        <v>54440.1</v>
      </c>
      <c r="J3341" s="28" t="s">
        <v>28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23</v>
      </c>
      <c r="C3342" s="24">
        <v>44523.657557967497</v>
      </c>
      <c r="D3342" s="22" t="s">
        <v>10</v>
      </c>
      <c r="E3342" s="22" t="s">
        <v>27</v>
      </c>
      <c r="F3342" s="25">
        <v>109.98</v>
      </c>
      <c r="G3342" s="22" t="s">
        <v>41</v>
      </c>
      <c r="H3342" s="26">
        <v>700</v>
      </c>
      <c r="I3342" s="27">
        <v>76986</v>
      </c>
      <c r="J3342" s="22" t="s">
        <v>28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23</v>
      </c>
      <c r="C3343" s="30">
        <v>44523.657582914901</v>
      </c>
      <c r="D3343" s="28" t="s">
        <v>10</v>
      </c>
      <c r="E3343" s="28" t="s">
        <v>21</v>
      </c>
      <c r="F3343" s="31">
        <v>10.848000000000001</v>
      </c>
      <c r="G3343" s="28" t="s">
        <v>41</v>
      </c>
      <c r="H3343" s="32">
        <v>236</v>
      </c>
      <c r="I3343" s="33">
        <v>2560.13</v>
      </c>
      <c r="J3343" s="28" t="s">
        <v>23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23</v>
      </c>
      <c r="C3344" s="24">
        <v>44523.657582916203</v>
      </c>
      <c r="D3344" s="22" t="s">
        <v>10</v>
      </c>
      <c r="E3344" s="22" t="s">
        <v>21</v>
      </c>
      <c r="F3344" s="25">
        <v>10.848000000000001</v>
      </c>
      <c r="G3344" s="22" t="s">
        <v>41</v>
      </c>
      <c r="H3344" s="26">
        <v>8</v>
      </c>
      <c r="I3344" s="27">
        <v>86.78</v>
      </c>
      <c r="J3344" s="22" t="s">
        <v>23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23</v>
      </c>
      <c r="C3345" s="30">
        <v>44523.657582917098</v>
      </c>
      <c r="D3345" s="28" t="s">
        <v>10</v>
      </c>
      <c r="E3345" s="28" t="s">
        <v>21</v>
      </c>
      <c r="F3345" s="31">
        <v>10.848000000000001</v>
      </c>
      <c r="G3345" s="28" t="s">
        <v>41</v>
      </c>
      <c r="H3345" s="32">
        <v>244</v>
      </c>
      <c r="I3345" s="33">
        <v>2646.91</v>
      </c>
      <c r="J3345" s="28" t="s">
        <v>23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23</v>
      </c>
      <c r="C3346" s="24">
        <v>44523.657582917498</v>
      </c>
      <c r="D3346" s="22" t="s">
        <v>10</v>
      </c>
      <c r="E3346" s="22" t="s">
        <v>21</v>
      </c>
      <c r="F3346" s="25">
        <v>10.848000000000001</v>
      </c>
      <c r="G3346" s="22" t="s">
        <v>41</v>
      </c>
      <c r="H3346" s="26">
        <v>158</v>
      </c>
      <c r="I3346" s="27">
        <v>1713.98</v>
      </c>
      <c r="J3346" s="22" t="s">
        <v>23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23</v>
      </c>
      <c r="C3347" s="30">
        <v>44523.657582923297</v>
      </c>
      <c r="D3347" s="28" t="s">
        <v>10</v>
      </c>
      <c r="E3347" s="28" t="s">
        <v>21</v>
      </c>
      <c r="F3347" s="31">
        <v>10.848000000000001</v>
      </c>
      <c r="G3347" s="28" t="s">
        <v>41</v>
      </c>
      <c r="H3347" s="32">
        <v>86</v>
      </c>
      <c r="I3347" s="33">
        <v>932.93</v>
      </c>
      <c r="J3347" s="28" t="s">
        <v>23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23</v>
      </c>
      <c r="C3348" s="24">
        <v>44523.657582924403</v>
      </c>
      <c r="D3348" s="22" t="s">
        <v>10</v>
      </c>
      <c r="E3348" s="22" t="s">
        <v>21</v>
      </c>
      <c r="F3348" s="25">
        <v>10.848000000000001</v>
      </c>
      <c r="G3348" s="22" t="s">
        <v>41</v>
      </c>
      <c r="H3348" s="26">
        <v>236</v>
      </c>
      <c r="I3348" s="27">
        <v>2560.13</v>
      </c>
      <c r="J3348" s="22" t="s">
        <v>23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23</v>
      </c>
      <c r="C3349" s="30">
        <v>44523.657583011904</v>
      </c>
      <c r="D3349" s="28" t="s">
        <v>10</v>
      </c>
      <c r="E3349" s="28" t="s">
        <v>21</v>
      </c>
      <c r="F3349" s="31">
        <v>10.848000000000001</v>
      </c>
      <c r="G3349" s="28" t="s">
        <v>41</v>
      </c>
      <c r="H3349" s="32">
        <v>744</v>
      </c>
      <c r="I3349" s="33">
        <v>8070.91</v>
      </c>
      <c r="J3349" s="28" t="s">
        <v>22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23</v>
      </c>
      <c r="C3350" s="24">
        <v>44523.657583012297</v>
      </c>
      <c r="D3350" s="22" t="s">
        <v>10</v>
      </c>
      <c r="E3350" s="22" t="s">
        <v>21</v>
      </c>
      <c r="F3350" s="25">
        <v>10.848000000000001</v>
      </c>
      <c r="G3350" s="22" t="s">
        <v>41</v>
      </c>
      <c r="H3350" s="26">
        <v>520</v>
      </c>
      <c r="I3350" s="27">
        <v>5640.96</v>
      </c>
      <c r="J3350" s="22" t="s">
        <v>22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23</v>
      </c>
      <c r="C3351" s="30">
        <v>44523.657583021799</v>
      </c>
      <c r="D3351" s="28" t="s">
        <v>10</v>
      </c>
      <c r="E3351" s="28" t="s">
        <v>21</v>
      </c>
      <c r="F3351" s="31">
        <v>10.848000000000001</v>
      </c>
      <c r="G3351" s="28" t="s">
        <v>41</v>
      </c>
      <c r="H3351" s="32">
        <v>629</v>
      </c>
      <c r="I3351" s="33">
        <v>6823.39</v>
      </c>
      <c r="J3351" s="28" t="s">
        <v>22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23</v>
      </c>
      <c r="C3352" s="24">
        <v>44523.657583022898</v>
      </c>
      <c r="D3352" s="22" t="s">
        <v>10</v>
      </c>
      <c r="E3352" s="22" t="s">
        <v>21</v>
      </c>
      <c r="F3352" s="25">
        <v>10.848000000000001</v>
      </c>
      <c r="G3352" s="22" t="s">
        <v>41</v>
      </c>
      <c r="H3352" s="26">
        <v>115</v>
      </c>
      <c r="I3352" s="27">
        <v>1247.52</v>
      </c>
      <c r="J3352" s="22" t="s">
        <v>22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23</v>
      </c>
      <c r="C3353" s="30">
        <v>44523.657583022898</v>
      </c>
      <c r="D3353" s="28" t="s">
        <v>10</v>
      </c>
      <c r="E3353" s="28" t="s">
        <v>21</v>
      </c>
      <c r="F3353" s="31">
        <v>10.848000000000001</v>
      </c>
      <c r="G3353" s="28" t="s">
        <v>41</v>
      </c>
      <c r="H3353" s="32">
        <v>186</v>
      </c>
      <c r="I3353" s="33">
        <v>2017.73</v>
      </c>
      <c r="J3353" s="28" t="s">
        <v>22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23</v>
      </c>
      <c r="C3354" s="24">
        <v>44523.657583140703</v>
      </c>
      <c r="D3354" s="22" t="s">
        <v>10</v>
      </c>
      <c r="E3354" s="22" t="s">
        <v>21</v>
      </c>
      <c r="F3354" s="25">
        <v>10.848000000000001</v>
      </c>
      <c r="G3354" s="22" t="s">
        <v>41</v>
      </c>
      <c r="H3354" s="26">
        <v>968</v>
      </c>
      <c r="I3354" s="27">
        <v>10500.86</v>
      </c>
      <c r="J3354" s="22" t="s">
        <v>24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23</v>
      </c>
      <c r="C3355" s="30">
        <v>44523.6583733156</v>
      </c>
      <c r="D3355" s="28" t="s">
        <v>10</v>
      </c>
      <c r="E3355" s="28" t="s">
        <v>29</v>
      </c>
      <c r="F3355" s="31">
        <v>80.67</v>
      </c>
      <c r="G3355" s="28" t="s">
        <v>41</v>
      </c>
      <c r="H3355" s="32">
        <v>310</v>
      </c>
      <c r="I3355" s="33">
        <v>25007.7</v>
      </c>
      <c r="J3355" s="28" t="s">
        <v>30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23</v>
      </c>
      <c r="C3356" s="24">
        <v>44523.658373315899</v>
      </c>
      <c r="D3356" s="22" t="s">
        <v>10</v>
      </c>
      <c r="E3356" s="22" t="s">
        <v>29</v>
      </c>
      <c r="F3356" s="25">
        <v>80.67</v>
      </c>
      <c r="G3356" s="22" t="s">
        <v>41</v>
      </c>
      <c r="H3356" s="26">
        <v>483</v>
      </c>
      <c r="I3356" s="27">
        <v>38963.61</v>
      </c>
      <c r="J3356" s="22" t="s">
        <v>30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23</v>
      </c>
      <c r="C3357" s="30">
        <v>44523.658385027302</v>
      </c>
      <c r="D3357" s="28" t="s">
        <v>10</v>
      </c>
      <c r="E3357" s="28" t="s">
        <v>27</v>
      </c>
      <c r="F3357" s="31">
        <v>109.92</v>
      </c>
      <c r="G3357" s="28" t="s">
        <v>41</v>
      </c>
      <c r="H3357" s="32">
        <v>5</v>
      </c>
      <c r="I3357" s="33">
        <v>549.6</v>
      </c>
      <c r="J3357" s="28" t="s">
        <v>23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23</v>
      </c>
      <c r="C3358" s="24">
        <v>44523.658385028502</v>
      </c>
      <c r="D3358" s="22" t="s">
        <v>10</v>
      </c>
      <c r="E3358" s="22" t="s">
        <v>27</v>
      </c>
      <c r="F3358" s="25">
        <v>109.92</v>
      </c>
      <c r="G3358" s="22" t="s">
        <v>41</v>
      </c>
      <c r="H3358" s="26">
        <v>193</v>
      </c>
      <c r="I3358" s="27">
        <v>21214.560000000001</v>
      </c>
      <c r="J3358" s="22" t="s">
        <v>23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23</v>
      </c>
      <c r="C3359" s="30">
        <v>44523.658385029397</v>
      </c>
      <c r="D3359" s="28" t="s">
        <v>10</v>
      </c>
      <c r="E3359" s="28" t="s">
        <v>27</v>
      </c>
      <c r="F3359" s="31">
        <v>109.92</v>
      </c>
      <c r="G3359" s="28" t="s">
        <v>41</v>
      </c>
      <c r="H3359" s="32">
        <v>168</v>
      </c>
      <c r="I3359" s="33">
        <v>18466.560000000001</v>
      </c>
      <c r="J3359" s="28" t="s">
        <v>23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23</v>
      </c>
      <c r="C3360" s="24">
        <v>44523.659139880103</v>
      </c>
      <c r="D3360" s="22" t="s">
        <v>10</v>
      </c>
      <c r="E3360" s="22" t="s">
        <v>21</v>
      </c>
      <c r="F3360" s="25">
        <v>10.846</v>
      </c>
      <c r="G3360" s="22" t="s">
        <v>41</v>
      </c>
      <c r="H3360" s="26">
        <v>975</v>
      </c>
      <c r="I3360" s="27">
        <v>10574.85</v>
      </c>
      <c r="J3360" s="22" t="s">
        <v>22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23</v>
      </c>
      <c r="C3361" s="30">
        <v>44523.659139880401</v>
      </c>
      <c r="D3361" s="28" t="s">
        <v>10</v>
      </c>
      <c r="E3361" s="28" t="s">
        <v>21</v>
      </c>
      <c r="F3361" s="31">
        <v>10.846</v>
      </c>
      <c r="G3361" s="28" t="s">
        <v>41</v>
      </c>
      <c r="H3361" s="32">
        <v>2310</v>
      </c>
      <c r="I3361" s="33">
        <v>25054.26</v>
      </c>
      <c r="J3361" s="28" t="s">
        <v>22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23</v>
      </c>
      <c r="C3362" s="24">
        <v>44523.659139977397</v>
      </c>
      <c r="D3362" s="22" t="s">
        <v>10</v>
      </c>
      <c r="E3362" s="22" t="s">
        <v>21</v>
      </c>
      <c r="F3362" s="25">
        <v>10.846</v>
      </c>
      <c r="G3362" s="22" t="s">
        <v>41</v>
      </c>
      <c r="H3362" s="26">
        <v>1073</v>
      </c>
      <c r="I3362" s="27">
        <v>11637.76</v>
      </c>
      <c r="J3362" s="22" t="s">
        <v>23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23</v>
      </c>
      <c r="C3363" s="30">
        <v>44523.659140000702</v>
      </c>
      <c r="D3363" s="28" t="s">
        <v>10</v>
      </c>
      <c r="E3363" s="28" t="s">
        <v>21</v>
      </c>
      <c r="F3363" s="31">
        <v>10.846</v>
      </c>
      <c r="G3363" s="28" t="s">
        <v>41</v>
      </c>
      <c r="H3363" s="32">
        <v>277</v>
      </c>
      <c r="I3363" s="33">
        <v>3004.34</v>
      </c>
      <c r="J3363" s="28" t="s">
        <v>23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23</v>
      </c>
      <c r="C3364" s="24">
        <v>44523.659142131502</v>
      </c>
      <c r="D3364" s="22" t="s">
        <v>10</v>
      </c>
      <c r="E3364" s="22" t="s">
        <v>27</v>
      </c>
      <c r="F3364" s="25">
        <v>109.9</v>
      </c>
      <c r="G3364" s="22" t="s">
        <v>41</v>
      </c>
      <c r="H3364" s="26">
        <v>900</v>
      </c>
      <c r="I3364" s="27">
        <v>98910</v>
      </c>
      <c r="J3364" s="22" t="s">
        <v>24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23</v>
      </c>
      <c r="C3365" s="30">
        <v>44523.659142134398</v>
      </c>
      <c r="D3365" s="28" t="s">
        <v>10</v>
      </c>
      <c r="E3365" s="28" t="s">
        <v>27</v>
      </c>
      <c r="F3365" s="31">
        <v>109.9</v>
      </c>
      <c r="G3365" s="28" t="s">
        <v>41</v>
      </c>
      <c r="H3365" s="32">
        <v>900</v>
      </c>
      <c r="I3365" s="33">
        <v>98910</v>
      </c>
      <c r="J3365" s="28" t="s">
        <v>24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23</v>
      </c>
      <c r="C3366" s="24">
        <v>44523.659142136901</v>
      </c>
      <c r="D3366" s="22" t="s">
        <v>10</v>
      </c>
      <c r="E3366" s="22" t="s">
        <v>27</v>
      </c>
      <c r="F3366" s="25">
        <v>109.9</v>
      </c>
      <c r="G3366" s="22" t="s">
        <v>41</v>
      </c>
      <c r="H3366" s="26">
        <v>682</v>
      </c>
      <c r="I3366" s="27">
        <v>74951.8</v>
      </c>
      <c r="J3366" s="22" t="s">
        <v>24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23</v>
      </c>
      <c r="C3367" s="30">
        <v>44523.659518539098</v>
      </c>
      <c r="D3367" s="28" t="s">
        <v>10</v>
      </c>
      <c r="E3367" s="28" t="s">
        <v>27</v>
      </c>
      <c r="F3367" s="31">
        <v>109.88</v>
      </c>
      <c r="G3367" s="28" t="s">
        <v>41</v>
      </c>
      <c r="H3367" s="32">
        <v>2763</v>
      </c>
      <c r="I3367" s="33">
        <v>303598.44</v>
      </c>
      <c r="J3367" s="28" t="s">
        <v>28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23</v>
      </c>
      <c r="C3368" s="24">
        <v>44523.659518635803</v>
      </c>
      <c r="D3368" s="22" t="s">
        <v>10</v>
      </c>
      <c r="E3368" s="22" t="s">
        <v>27</v>
      </c>
      <c r="F3368" s="25">
        <v>109.88</v>
      </c>
      <c r="G3368" s="22" t="s">
        <v>41</v>
      </c>
      <c r="H3368" s="26">
        <v>859</v>
      </c>
      <c r="I3368" s="27">
        <v>94386.92</v>
      </c>
      <c r="J3368" s="22" t="s">
        <v>23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23</v>
      </c>
      <c r="C3369" s="30">
        <v>44523.6595186419</v>
      </c>
      <c r="D3369" s="28" t="s">
        <v>10</v>
      </c>
      <c r="E3369" s="28" t="s">
        <v>27</v>
      </c>
      <c r="F3369" s="31">
        <v>109.88</v>
      </c>
      <c r="G3369" s="28" t="s">
        <v>41</v>
      </c>
      <c r="H3369" s="32">
        <v>273</v>
      </c>
      <c r="I3369" s="33">
        <v>29997.24</v>
      </c>
      <c r="J3369" s="28" t="s">
        <v>23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23</v>
      </c>
      <c r="C3370" s="24">
        <v>44523.6595186419</v>
      </c>
      <c r="D3370" s="22" t="s">
        <v>10</v>
      </c>
      <c r="E3370" s="22" t="s">
        <v>27</v>
      </c>
      <c r="F3370" s="25">
        <v>109.88</v>
      </c>
      <c r="G3370" s="22" t="s">
        <v>41</v>
      </c>
      <c r="H3370" s="26">
        <v>100</v>
      </c>
      <c r="I3370" s="27">
        <v>10988</v>
      </c>
      <c r="J3370" s="22" t="s">
        <v>23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23</v>
      </c>
      <c r="C3371" s="30">
        <v>44523.6595186419</v>
      </c>
      <c r="D3371" s="28" t="s">
        <v>10</v>
      </c>
      <c r="E3371" s="28" t="s">
        <v>27</v>
      </c>
      <c r="F3371" s="31">
        <v>109.88</v>
      </c>
      <c r="G3371" s="28" t="s">
        <v>41</v>
      </c>
      <c r="H3371" s="32">
        <v>18</v>
      </c>
      <c r="I3371" s="33">
        <v>1977.84</v>
      </c>
      <c r="J3371" s="28" t="s">
        <v>23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23</v>
      </c>
      <c r="C3372" s="24">
        <v>44523.660601896598</v>
      </c>
      <c r="D3372" s="22" t="s">
        <v>10</v>
      </c>
      <c r="E3372" s="22" t="s">
        <v>21</v>
      </c>
      <c r="F3372" s="25">
        <v>10.848000000000001</v>
      </c>
      <c r="G3372" s="22" t="s">
        <v>41</v>
      </c>
      <c r="H3372" s="26">
        <v>137</v>
      </c>
      <c r="I3372" s="27">
        <v>1486.18</v>
      </c>
      <c r="J3372" s="22" t="s">
        <v>23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23</v>
      </c>
      <c r="C3373" s="30">
        <v>44523.660601898999</v>
      </c>
      <c r="D3373" s="28" t="s">
        <v>10</v>
      </c>
      <c r="E3373" s="28" t="s">
        <v>21</v>
      </c>
      <c r="F3373" s="31">
        <v>10.848000000000001</v>
      </c>
      <c r="G3373" s="28" t="s">
        <v>41</v>
      </c>
      <c r="H3373" s="32">
        <v>137</v>
      </c>
      <c r="I3373" s="33">
        <v>1486.18</v>
      </c>
      <c r="J3373" s="28" t="s">
        <v>23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23</v>
      </c>
      <c r="C3374" s="24">
        <v>44523.660602773802</v>
      </c>
      <c r="D3374" s="22" t="s">
        <v>10</v>
      </c>
      <c r="E3374" s="22" t="s">
        <v>21</v>
      </c>
      <c r="F3374" s="25">
        <v>10.848000000000001</v>
      </c>
      <c r="G3374" s="22" t="s">
        <v>41</v>
      </c>
      <c r="H3374" s="26">
        <v>107</v>
      </c>
      <c r="I3374" s="27">
        <v>1160.74</v>
      </c>
      <c r="J3374" s="22" t="s">
        <v>23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23</v>
      </c>
      <c r="C3375" s="30">
        <v>44523.660603410099</v>
      </c>
      <c r="D3375" s="28" t="s">
        <v>10</v>
      </c>
      <c r="E3375" s="28" t="s">
        <v>21</v>
      </c>
      <c r="F3375" s="31">
        <v>10.848000000000001</v>
      </c>
      <c r="G3375" s="28" t="s">
        <v>41</v>
      </c>
      <c r="H3375" s="32">
        <v>30</v>
      </c>
      <c r="I3375" s="33">
        <v>325.44</v>
      </c>
      <c r="J3375" s="28" t="s">
        <v>23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23</v>
      </c>
      <c r="C3376" s="24">
        <v>44523.660603506098</v>
      </c>
      <c r="D3376" s="22" t="s">
        <v>10</v>
      </c>
      <c r="E3376" s="22" t="s">
        <v>21</v>
      </c>
      <c r="F3376" s="25">
        <v>10.848000000000001</v>
      </c>
      <c r="G3376" s="22" t="s">
        <v>41</v>
      </c>
      <c r="H3376" s="26">
        <v>24</v>
      </c>
      <c r="I3376" s="27">
        <v>260.35000000000002</v>
      </c>
      <c r="J3376" s="22" t="s">
        <v>22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23</v>
      </c>
      <c r="C3377" s="30">
        <v>44523.660606770602</v>
      </c>
      <c r="D3377" s="28" t="s">
        <v>10</v>
      </c>
      <c r="E3377" s="28" t="s">
        <v>21</v>
      </c>
      <c r="F3377" s="31">
        <v>10.848000000000001</v>
      </c>
      <c r="G3377" s="28" t="s">
        <v>41</v>
      </c>
      <c r="H3377" s="32">
        <v>127</v>
      </c>
      <c r="I3377" s="33">
        <v>1377.7</v>
      </c>
      <c r="J3377" s="28" t="s">
        <v>22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23</v>
      </c>
      <c r="C3378" s="24">
        <v>44523.6606067709</v>
      </c>
      <c r="D3378" s="22" t="s">
        <v>10</v>
      </c>
      <c r="E3378" s="22" t="s">
        <v>21</v>
      </c>
      <c r="F3378" s="25">
        <v>10.848000000000001</v>
      </c>
      <c r="G3378" s="22" t="s">
        <v>41</v>
      </c>
      <c r="H3378" s="26">
        <v>267</v>
      </c>
      <c r="I3378" s="27">
        <v>2896.42</v>
      </c>
      <c r="J3378" s="22" t="s">
        <v>22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23</v>
      </c>
      <c r="C3379" s="30">
        <v>44523.660606771002</v>
      </c>
      <c r="D3379" s="28" t="s">
        <v>10</v>
      </c>
      <c r="E3379" s="28" t="s">
        <v>21</v>
      </c>
      <c r="F3379" s="31">
        <v>10.848000000000001</v>
      </c>
      <c r="G3379" s="28" t="s">
        <v>41</v>
      </c>
      <c r="H3379" s="32">
        <v>601</v>
      </c>
      <c r="I3379" s="33">
        <v>6519.65</v>
      </c>
      <c r="J3379" s="28" t="s">
        <v>22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23</v>
      </c>
      <c r="C3380" s="24">
        <v>44523.660606771002</v>
      </c>
      <c r="D3380" s="22" t="s">
        <v>10</v>
      </c>
      <c r="E3380" s="22" t="s">
        <v>21</v>
      </c>
      <c r="F3380" s="25">
        <v>10.848000000000001</v>
      </c>
      <c r="G3380" s="22" t="s">
        <v>41</v>
      </c>
      <c r="H3380" s="26">
        <v>780</v>
      </c>
      <c r="I3380" s="27">
        <v>8461.44</v>
      </c>
      <c r="J3380" s="22" t="s">
        <v>22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23</v>
      </c>
      <c r="C3381" s="30">
        <v>44523.660606771198</v>
      </c>
      <c r="D3381" s="28" t="s">
        <v>10</v>
      </c>
      <c r="E3381" s="28" t="s">
        <v>21</v>
      </c>
      <c r="F3381" s="31">
        <v>10.848000000000001</v>
      </c>
      <c r="G3381" s="28" t="s">
        <v>41</v>
      </c>
      <c r="H3381" s="32">
        <v>520</v>
      </c>
      <c r="I3381" s="33">
        <v>5640.96</v>
      </c>
      <c r="J3381" s="28" t="s">
        <v>22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23</v>
      </c>
      <c r="C3382" s="24">
        <v>44523.660606771897</v>
      </c>
      <c r="D3382" s="22" t="s">
        <v>10</v>
      </c>
      <c r="E3382" s="22" t="s">
        <v>21</v>
      </c>
      <c r="F3382" s="25">
        <v>10.848000000000001</v>
      </c>
      <c r="G3382" s="22" t="s">
        <v>41</v>
      </c>
      <c r="H3382" s="26">
        <v>238</v>
      </c>
      <c r="I3382" s="27">
        <v>2581.8200000000002</v>
      </c>
      <c r="J3382" s="22" t="s">
        <v>22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23</v>
      </c>
      <c r="C3383" s="30">
        <v>44523.660606872501</v>
      </c>
      <c r="D3383" s="28" t="s">
        <v>10</v>
      </c>
      <c r="E3383" s="28" t="s">
        <v>21</v>
      </c>
      <c r="F3383" s="31">
        <v>10.848000000000001</v>
      </c>
      <c r="G3383" s="28" t="s">
        <v>41</v>
      </c>
      <c r="H3383" s="32">
        <v>98</v>
      </c>
      <c r="I3383" s="33">
        <v>1063.0999999999999</v>
      </c>
      <c r="J3383" s="28" t="s">
        <v>23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23</v>
      </c>
      <c r="C3384" s="24">
        <v>44523.6606068736</v>
      </c>
      <c r="D3384" s="22" t="s">
        <v>10</v>
      </c>
      <c r="E3384" s="22" t="s">
        <v>21</v>
      </c>
      <c r="F3384" s="25">
        <v>10.848000000000001</v>
      </c>
      <c r="G3384" s="22" t="s">
        <v>41</v>
      </c>
      <c r="H3384" s="26">
        <v>39</v>
      </c>
      <c r="I3384" s="27">
        <v>423.07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23</v>
      </c>
      <c r="C3385" s="30">
        <v>44523.660606874502</v>
      </c>
      <c r="D3385" s="28" t="s">
        <v>10</v>
      </c>
      <c r="E3385" s="28" t="s">
        <v>21</v>
      </c>
      <c r="F3385" s="31">
        <v>10.848000000000001</v>
      </c>
      <c r="G3385" s="28" t="s">
        <v>41</v>
      </c>
      <c r="H3385" s="32">
        <v>2</v>
      </c>
      <c r="I3385" s="33">
        <v>21.7</v>
      </c>
      <c r="J3385" s="28" t="s">
        <v>23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23</v>
      </c>
      <c r="C3386" s="24">
        <v>44523.660606874801</v>
      </c>
      <c r="D3386" s="22" t="s">
        <v>10</v>
      </c>
      <c r="E3386" s="22" t="s">
        <v>21</v>
      </c>
      <c r="F3386" s="25">
        <v>10.848000000000001</v>
      </c>
      <c r="G3386" s="22" t="s">
        <v>41</v>
      </c>
      <c r="H3386" s="26">
        <v>135</v>
      </c>
      <c r="I3386" s="27">
        <v>1464.48</v>
      </c>
      <c r="J3386" s="22" t="s">
        <v>23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23</v>
      </c>
      <c r="C3387" s="30">
        <v>44523.660606874997</v>
      </c>
      <c r="D3387" s="28" t="s">
        <v>10</v>
      </c>
      <c r="E3387" s="28" t="s">
        <v>21</v>
      </c>
      <c r="F3387" s="31">
        <v>10.848000000000001</v>
      </c>
      <c r="G3387" s="28" t="s">
        <v>41</v>
      </c>
      <c r="H3387" s="32">
        <v>137</v>
      </c>
      <c r="I3387" s="33">
        <v>1486.18</v>
      </c>
      <c r="J3387" s="28" t="s">
        <v>23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23</v>
      </c>
      <c r="C3388" s="24">
        <v>44523.660606874997</v>
      </c>
      <c r="D3388" s="22" t="s">
        <v>10</v>
      </c>
      <c r="E3388" s="22" t="s">
        <v>21</v>
      </c>
      <c r="F3388" s="25">
        <v>10.848000000000001</v>
      </c>
      <c r="G3388" s="22" t="s">
        <v>41</v>
      </c>
      <c r="H3388" s="26">
        <v>98</v>
      </c>
      <c r="I3388" s="27">
        <v>1063.0999999999999</v>
      </c>
      <c r="J3388" s="22" t="s">
        <v>23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23</v>
      </c>
      <c r="C3389" s="30">
        <v>44523.660606876103</v>
      </c>
      <c r="D3389" s="28" t="s">
        <v>10</v>
      </c>
      <c r="E3389" s="28" t="s">
        <v>21</v>
      </c>
      <c r="F3389" s="31">
        <v>10.848000000000001</v>
      </c>
      <c r="G3389" s="28" t="s">
        <v>41</v>
      </c>
      <c r="H3389" s="32">
        <v>48</v>
      </c>
      <c r="I3389" s="33">
        <v>520.70000000000005</v>
      </c>
      <c r="J3389" s="28" t="s">
        <v>23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23</v>
      </c>
      <c r="C3390" s="24">
        <v>44523.660607004997</v>
      </c>
      <c r="D3390" s="22" t="s">
        <v>10</v>
      </c>
      <c r="E3390" s="22" t="s">
        <v>21</v>
      </c>
      <c r="F3390" s="25">
        <v>10.848000000000001</v>
      </c>
      <c r="G3390" s="22" t="s">
        <v>41</v>
      </c>
      <c r="H3390" s="26">
        <v>462</v>
      </c>
      <c r="I3390" s="27">
        <v>5011.78</v>
      </c>
      <c r="J3390" s="22" t="s">
        <v>22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23</v>
      </c>
      <c r="C3391" s="30">
        <v>44523.660607004997</v>
      </c>
      <c r="D3391" s="28" t="s">
        <v>10</v>
      </c>
      <c r="E3391" s="28" t="s">
        <v>21</v>
      </c>
      <c r="F3391" s="31">
        <v>10.848000000000001</v>
      </c>
      <c r="G3391" s="28" t="s">
        <v>41</v>
      </c>
      <c r="H3391" s="32">
        <v>506</v>
      </c>
      <c r="I3391" s="33">
        <v>5489.09</v>
      </c>
      <c r="J3391" s="28" t="s">
        <v>22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23</v>
      </c>
      <c r="C3392" s="24">
        <v>44523.660995202001</v>
      </c>
      <c r="D3392" s="22" t="s">
        <v>10</v>
      </c>
      <c r="E3392" s="22" t="s">
        <v>27</v>
      </c>
      <c r="F3392" s="25">
        <v>109.96</v>
      </c>
      <c r="G3392" s="22" t="s">
        <v>41</v>
      </c>
      <c r="H3392" s="26">
        <v>2645</v>
      </c>
      <c r="I3392" s="27">
        <v>290844.2</v>
      </c>
      <c r="J3392" s="22" t="s">
        <v>28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23</v>
      </c>
      <c r="C3393" s="30">
        <v>44523.660995299098</v>
      </c>
      <c r="D3393" s="28" t="s">
        <v>10</v>
      </c>
      <c r="E3393" s="28" t="s">
        <v>27</v>
      </c>
      <c r="F3393" s="31">
        <v>109.96</v>
      </c>
      <c r="G3393" s="28" t="s">
        <v>41</v>
      </c>
      <c r="H3393" s="32">
        <v>823</v>
      </c>
      <c r="I3393" s="33">
        <v>90497.08</v>
      </c>
      <c r="J3393" s="28" t="s">
        <v>23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23</v>
      </c>
      <c r="C3394" s="24">
        <v>44523.660995319296</v>
      </c>
      <c r="D3394" s="22" t="s">
        <v>10</v>
      </c>
      <c r="E3394" s="22" t="s">
        <v>27</v>
      </c>
      <c r="F3394" s="25">
        <v>109.96</v>
      </c>
      <c r="G3394" s="22" t="s">
        <v>41</v>
      </c>
      <c r="H3394" s="26">
        <v>374</v>
      </c>
      <c r="I3394" s="27">
        <v>41125.040000000001</v>
      </c>
      <c r="J3394" s="22" t="s">
        <v>24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23</v>
      </c>
      <c r="C3395" s="30">
        <v>44523.661002281398</v>
      </c>
      <c r="D3395" s="28" t="s">
        <v>10</v>
      </c>
      <c r="E3395" s="28" t="s">
        <v>29</v>
      </c>
      <c r="F3395" s="31">
        <v>80.69</v>
      </c>
      <c r="G3395" s="28" t="s">
        <v>41</v>
      </c>
      <c r="H3395" s="32">
        <v>178</v>
      </c>
      <c r="I3395" s="33">
        <v>14362.82</v>
      </c>
      <c r="J3395" s="28" t="s">
        <v>30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23</v>
      </c>
      <c r="C3396" s="24">
        <v>44523.661002282002</v>
      </c>
      <c r="D3396" s="22" t="s">
        <v>10</v>
      </c>
      <c r="E3396" s="22" t="s">
        <v>29</v>
      </c>
      <c r="F3396" s="25">
        <v>80.69</v>
      </c>
      <c r="G3396" s="22" t="s">
        <v>41</v>
      </c>
      <c r="H3396" s="26">
        <v>121</v>
      </c>
      <c r="I3396" s="27">
        <v>9763.49</v>
      </c>
      <c r="J3396" s="22" t="s">
        <v>30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23</v>
      </c>
      <c r="C3397" s="30">
        <v>44523.661002282402</v>
      </c>
      <c r="D3397" s="28" t="s">
        <v>10</v>
      </c>
      <c r="E3397" s="28" t="s">
        <v>29</v>
      </c>
      <c r="F3397" s="31">
        <v>80.69</v>
      </c>
      <c r="G3397" s="28" t="s">
        <v>41</v>
      </c>
      <c r="H3397" s="32">
        <v>577</v>
      </c>
      <c r="I3397" s="33">
        <v>46558.13</v>
      </c>
      <c r="J3397" s="28" t="s">
        <v>30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23</v>
      </c>
      <c r="C3398" s="24">
        <v>44523.661603016</v>
      </c>
      <c r="D3398" s="22" t="s">
        <v>10</v>
      </c>
      <c r="E3398" s="22" t="s">
        <v>21</v>
      </c>
      <c r="F3398" s="25">
        <v>10.846</v>
      </c>
      <c r="G3398" s="22" t="s">
        <v>41</v>
      </c>
      <c r="H3398" s="26">
        <v>151</v>
      </c>
      <c r="I3398" s="27">
        <v>1637.75</v>
      </c>
      <c r="J3398" s="22" t="s">
        <v>23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23</v>
      </c>
      <c r="C3399" s="30">
        <v>44523.661603016997</v>
      </c>
      <c r="D3399" s="28" t="s">
        <v>10</v>
      </c>
      <c r="E3399" s="28" t="s">
        <v>21</v>
      </c>
      <c r="F3399" s="31">
        <v>10.846</v>
      </c>
      <c r="G3399" s="28" t="s">
        <v>41</v>
      </c>
      <c r="H3399" s="32">
        <v>657</v>
      </c>
      <c r="I3399" s="33">
        <v>7125.82</v>
      </c>
      <c r="J3399" s="28" t="s">
        <v>23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23</v>
      </c>
      <c r="C3400" s="24">
        <v>44523.661603017303</v>
      </c>
      <c r="D3400" s="22" t="s">
        <v>10</v>
      </c>
      <c r="E3400" s="22" t="s">
        <v>21</v>
      </c>
      <c r="F3400" s="25">
        <v>10.846</v>
      </c>
      <c r="G3400" s="22" t="s">
        <v>41</v>
      </c>
      <c r="H3400" s="26">
        <v>76</v>
      </c>
      <c r="I3400" s="27">
        <v>824.3</v>
      </c>
      <c r="J3400" s="22" t="s">
        <v>23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23</v>
      </c>
      <c r="C3401" s="30">
        <v>44523.661603113098</v>
      </c>
      <c r="D3401" s="28" t="s">
        <v>10</v>
      </c>
      <c r="E3401" s="28" t="s">
        <v>21</v>
      </c>
      <c r="F3401" s="31">
        <v>10.846</v>
      </c>
      <c r="G3401" s="28" t="s">
        <v>41</v>
      </c>
      <c r="H3401" s="32">
        <v>2707</v>
      </c>
      <c r="I3401" s="33">
        <v>29360.12</v>
      </c>
      <c r="J3401" s="28" t="s">
        <v>22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23</v>
      </c>
      <c r="C3402" s="24">
        <v>44523.661603230801</v>
      </c>
      <c r="D3402" s="22" t="s">
        <v>10</v>
      </c>
      <c r="E3402" s="22" t="s">
        <v>21</v>
      </c>
      <c r="F3402" s="25">
        <v>10.846</v>
      </c>
      <c r="G3402" s="22" t="s">
        <v>41</v>
      </c>
      <c r="H3402" s="26">
        <v>229</v>
      </c>
      <c r="I3402" s="27">
        <v>2483.73</v>
      </c>
      <c r="J3402" s="22" t="s">
        <v>23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23</v>
      </c>
      <c r="C3403" s="30">
        <v>44523.661736158698</v>
      </c>
      <c r="D3403" s="28" t="s">
        <v>10</v>
      </c>
      <c r="E3403" s="28" t="s">
        <v>27</v>
      </c>
      <c r="F3403" s="31">
        <v>109.92</v>
      </c>
      <c r="G3403" s="28" t="s">
        <v>41</v>
      </c>
      <c r="H3403" s="32">
        <v>102</v>
      </c>
      <c r="I3403" s="33">
        <v>11211.84</v>
      </c>
      <c r="J3403" s="28" t="s">
        <v>23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23</v>
      </c>
      <c r="C3404" s="24">
        <v>44523.6617361592</v>
      </c>
      <c r="D3404" s="22" t="s">
        <v>10</v>
      </c>
      <c r="E3404" s="22" t="s">
        <v>27</v>
      </c>
      <c r="F3404" s="25">
        <v>109.92</v>
      </c>
      <c r="G3404" s="22" t="s">
        <v>41</v>
      </c>
      <c r="H3404" s="26">
        <v>102</v>
      </c>
      <c r="I3404" s="27">
        <v>11211.84</v>
      </c>
      <c r="J3404" s="22" t="s">
        <v>23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23</v>
      </c>
      <c r="C3405" s="30">
        <v>44523.6617361592</v>
      </c>
      <c r="D3405" s="28" t="s">
        <v>10</v>
      </c>
      <c r="E3405" s="28" t="s">
        <v>27</v>
      </c>
      <c r="F3405" s="31">
        <v>109.92</v>
      </c>
      <c r="G3405" s="28" t="s">
        <v>41</v>
      </c>
      <c r="H3405" s="32">
        <v>102</v>
      </c>
      <c r="I3405" s="33">
        <v>11211.84</v>
      </c>
      <c r="J3405" s="28" t="s">
        <v>23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23</v>
      </c>
      <c r="C3406" s="24">
        <v>44523.6617361592</v>
      </c>
      <c r="D3406" s="22" t="s">
        <v>10</v>
      </c>
      <c r="E3406" s="22" t="s">
        <v>27</v>
      </c>
      <c r="F3406" s="25">
        <v>109.92</v>
      </c>
      <c r="G3406" s="22" t="s">
        <v>41</v>
      </c>
      <c r="H3406" s="26">
        <v>102</v>
      </c>
      <c r="I3406" s="27">
        <v>11211.84</v>
      </c>
      <c r="J3406" s="22" t="s">
        <v>23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23</v>
      </c>
      <c r="C3407" s="30">
        <v>44523.6617361592</v>
      </c>
      <c r="D3407" s="28" t="s">
        <v>10</v>
      </c>
      <c r="E3407" s="28" t="s">
        <v>27</v>
      </c>
      <c r="F3407" s="31">
        <v>109.92</v>
      </c>
      <c r="G3407" s="28" t="s">
        <v>41</v>
      </c>
      <c r="H3407" s="32">
        <v>30</v>
      </c>
      <c r="I3407" s="33">
        <v>3297.6</v>
      </c>
      <c r="J3407" s="28" t="s">
        <v>23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23</v>
      </c>
      <c r="C3408" s="24">
        <v>44523.661736160197</v>
      </c>
      <c r="D3408" s="22" t="s">
        <v>10</v>
      </c>
      <c r="E3408" s="22" t="s">
        <v>27</v>
      </c>
      <c r="F3408" s="25">
        <v>109.92</v>
      </c>
      <c r="G3408" s="22" t="s">
        <v>41</v>
      </c>
      <c r="H3408" s="26">
        <v>102</v>
      </c>
      <c r="I3408" s="27">
        <v>11211.84</v>
      </c>
      <c r="J3408" s="22" t="s">
        <v>23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23</v>
      </c>
      <c r="C3409" s="30">
        <v>44523.661736160197</v>
      </c>
      <c r="D3409" s="28" t="s">
        <v>10</v>
      </c>
      <c r="E3409" s="28" t="s">
        <v>27</v>
      </c>
      <c r="F3409" s="31">
        <v>109.92</v>
      </c>
      <c r="G3409" s="28" t="s">
        <v>41</v>
      </c>
      <c r="H3409" s="32">
        <v>102</v>
      </c>
      <c r="I3409" s="33">
        <v>11211.84</v>
      </c>
      <c r="J3409" s="28" t="s">
        <v>23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23</v>
      </c>
      <c r="C3410" s="24">
        <v>44523.661736160197</v>
      </c>
      <c r="D3410" s="22" t="s">
        <v>10</v>
      </c>
      <c r="E3410" s="22" t="s">
        <v>27</v>
      </c>
      <c r="F3410" s="25">
        <v>109.92</v>
      </c>
      <c r="G3410" s="22" t="s">
        <v>41</v>
      </c>
      <c r="H3410" s="26">
        <v>24</v>
      </c>
      <c r="I3410" s="27">
        <v>2638.08</v>
      </c>
      <c r="J3410" s="22" t="s">
        <v>23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23</v>
      </c>
      <c r="C3411" s="30">
        <v>44523.661736255897</v>
      </c>
      <c r="D3411" s="28" t="s">
        <v>10</v>
      </c>
      <c r="E3411" s="28" t="s">
        <v>27</v>
      </c>
      <c r="F3411" s="31">
        <v>109.92</v>
      </c>
      <c r="G3411" s="28" t="s">
        <v>41</v>
      </c>
      <c r="H3411" s="32">
        <v>329</v>
      </c>
      <c r="I3411" s="33">
        <v>36163.68</v>
      </c>
      <c r="J3411" s="28" t="s">
        <v>28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23</v>
      </c>
      <c r="C3412" s="24">
        <v>44523.661736255999</v>
      </c>
      <c r="D3412" s="22" t="s">
        <v>10</v>
      </c>
      <c r="E3412" s="22" t="s">
        <v>27</v>
      </c>
      <c r="F3412" s="25">
        <v>109.92</v>
      </c>
      <c r="G3412" s="22" t="s">
        <v>41</v>
      </c>
      <c r="H3412" s="26">
        <v>520</v>
      </c>
      <c r="I3412" s="27">
        <v>57158.400000000001</v>
      </c>
      <c r="J3412" s="22" t="s">
        <v>28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23</v>
      </c>
      <c r="C3413" s="30">
        <v>44523.661736255999</v>
      </c>
      <c r="D3413" s="28" t="s">
        <v>10</v>
      </c>
      <c r="E3413" s="28" t="s">
        <v>27</v>
      </c>
      <c r="F3413" s="31">
        <v>109.92</v>
      </c>
      <c r="G3413" s="28" t="s">
        <v>41</v>
      </c>
      <c r="H3413" s="32">
        <v>520</v>
      </c>
      <c r="I3413" s="33">
        <v>57158.400000000001</v>
      </c>
      <c r="J3413" s="28" t="s">
        <v>28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23</v>
      </c>
      <c r="C3414" s="24">
        <v>44523.661736256101</v>
      </c>
      <c r="D3414" s="22" t="s">
        <v>10</v>
      </c>
      <c r="E3414" s="22" t="s">
        <v>27</v>
      </c>
      <c r="F3414" s="25">
        <v>109.92</v>
      </c>
      <c r="G3414" s="22" t="s">
        <v>41</v>
      </c>
      <c r="H3414" s="26">
        <v>780</v>
      </c>
      <c r="I3414" s="27">
        <v>85737.600000000006</v>
      </c>
      <c r="J3414" s="22" t="s">
        <v>28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23</v>
      </c>
      <c r="C3415" s="30">
        <v>44523.661736353002</v>
      </c>
      <c r="D3415" s="28" t="s">
        <v>10</v>
      </c>
      <c r="E3415" s="28" t="s">
        <v>27</v>
      </c>
      <c r="F3415" s="31">
        <v>109.92</v>
      </c>
      <c r="G3415" s="28" t="s">
        <v>41</v>
      </c>
      <c r="H3415" s="32">
        <v>102</v>
      </c>
      <c r="I3415" s="33">
        <v>11211.84</v>
      </c>
      <c r="J3415" s="28" t="s">
        <v>23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23</v>
      </c>
      <c r="C3416" s="24">
        <v>44523.661736353002</v>
      </c>
      <c r="D3416" s="22" t="s">
        <v>10</v>
      </c>
      <c r="E3416" s="22" t="s">
        <v>27</v>
      </c>
      <c r="F3416" s="25">
        <v>109.92</v>
      </c>
      <c r="G3416" s="22" t="s">
        <v>41</v>
      </c>
      <c r="H3416" s="26">
        <v>102</v>
      </c>
      <c r="I3416" s="27">
        <v>11211.84</v>
      </c>
      <c r="J3416" s="22" t="s">
        <v>23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23</v>
      </c>
      <c r="C3417" s="30">
        <v>44523.661736353002</v>
      </c>
      <c r="D3417" s="28" t="s">
        <v>10</v>
      </c>
      <c r="E3417" s="28" t="s">
        <v>27</v>
      </c>
      <c r="F3417" s="31">
        <v>109.92</v>
      </c>
      <c r="G3417" s="28" t="s">
        <v>41</v>
      </c>
      <c r="H3417" s="32">
        <v>95</v>
      </c>
      <c r="I3417" s="33">
        <v>10442.4</v>
      </c>
      <c r="J3417" s="28" t="s">
        <v>23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23</v>
      </c>
      <c r="C3418" s="24">
        <v>44523.6617363599</v>
      </c>
      <c r="D3418" s="22" t="s">
        <v>10</v>
      </c>
      <c r="E3418" s="22" t="s">
        <v>27</v>
      </c>
      <c r="F3418" s="25">
        <v>109.92</v>
      </c>
      <c r="G3418" s="22" t="s">
        <v>41</v>
      </c>
      <c r="H3418" s="26">
        <v>600</v>
      </c>
      <c r="I3418" s="27">
        <v>65952</v>
      </c>
      <c r="J3418" s="22" t="s">
        <v>23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23</v>
      </c>
      <c r="C3419" s="30">
        <v>44523.661736595102</v>
      </c>
      <c r="D3419" s="28" t="s">
        <v>10</v>
      </c>
      <c r="E3419" s="28" t="s">
        <v>27</v>
      </c>
      <c r="F3419" s="31">
        <v>109.92</v>
      </c>
      <c r="G3419" s="28" t="s">
        <v>41</v>
      </c>
      <c r="H3419" s="32">
        <v>900</v>
      </c>
      <c r="I3419" s="33">
        <v>98928</v>
      </c>
      <c r="J3419" s="28" t="s">
        <v>24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23</v>
      </c>
      <c r="C3420" s="24">
        <v>44523.661736595102</v>
      </c>
      <c r="D3420" s="22" t="s">
        <v>10</v>
      </c>
      <c r="E3420" s="22" t="s">
        <v>27</v>
      </c>
      <c r="F3420" s="25">
        <v>109.92</v>
      </c>
      <c r="G3420" s="22" t="s">
        <v>41</v>
      </c>
      <c r="H3420" s="26">
        <v>56</v>
      </c>
      <c r="I3420" s="27">
        <v>6155.52</v>
      </c>
      <c r="J3420" s="22" t="s">
        <v>24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23</v>
      </c>
      <c r="C3421" s="30">
        <v>44523.6621200234</v>
      </c>
      <c r="D3421" s="28" t="s">
        <v>10</v>
      </c>
      <c r="E3421" s="28" t="s">
        <v>21</v>
      </c>
      <c r="F3421" s="31">
        <v>10.84</v>
      </c>
      <c r="G3421" s="28" t="s">
        <v>41</v>
      </c>
      <c r="H3421" s="32">
        <v>248</v>
      </c>
      <c r="I3421" s="33">
        <v>2688.32</v>
      </c>
      <c r="J3421" s="28" t="s">
        <v>23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23</v>
      </c>
      <c r="C3422" s="24">
        <v>44523.662120024499</v>
      </c>
      <c r="D3422" s="22" t="s">
        <v>10</v>
      </c>
      <c r="E3422" s="22" t="s">
        <v>21</v>
      </c>
      <c r="F3422" s="25">
        <v>10.84</v>
      </c>
      <c r="G3422" s="22" t="s">
        <v>41</v>
      </c>
      <c r="H3422" s="26">
        <v>199</v>
      </c>
      <c r="I3422" s="27">
        <v>2157.16</v>
      </c>
      <c r="J3422" s="22" t="s">
        <v>23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23</v>
      </c>
      <c r="C3423" s="30">
        <v>44523.662120025503</v>
      </c>
      <c r="D3423" s="28" t="s">
        <v>10</v>
      </c>
      <c r="E3423" s="28" t="s">
        <v>21</v>
      </c>
      <c r="F3423" s="31">
        <v>10.84</v>
      </c>
      <c r="G3423" s="28" t="s">
        <v>41</v>
      </c>
      <c r="H3423" s="32">
        <v>49</v>
      </c>
      <c r="I3423" s="33">
        <v>531.16</v>
      </c>
      <c r="J3423" s="28" t="s">
        <v>23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23</v>
      </c>
      <c r="C3424" s="24">
        <v>44523.662120026303</v>
      </c>
      <c r="D3424" s="22" t="s">
        <v>10</v>
      </c>
      <c r="E3424" s="22" t="s">
        <v>21</v>
      </c>
      <c r="F3424" s="25">
        <v>10.84</v>
      </c>
      <c r="G3424" s="22" t="s">
        <v>41</v>
      </c>
      <c r="H3424" s="26">
        <v>49</v>
      </c>
      <c r="I3424" s="27">
        <v>531.16</v>
      </c>
      <c r="J3424" s="22" t="s">
        <v>23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23</v>
      </c>
      <c r="C3425" s="30">
        <v>44523.6621200265</v>
      </c>
      <c r="D3425" s="28" t="s">
        <v>10</v>
      </c>
      <c r="E3425" s="28" t="s">
        <v>21</v>
      </c>
      <c r="F3425" s="31">
        <v>10.84</v>
      </c>
      <c r="G3425" s="28" t="s">
        <v>41</v>
      </c>
      <c r="H3425" s="32">
        <v>199</v>
      </c>
      <c r="I3425" s="33">
        <v>2157.16</v>
      </c>
      <c r="J3425" s="28" t="s">
        <v>23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23</v>
      </c>
      <c r="C3426" s="24">
        <v>44523.6621200265</v>
      </c>
      <c r="D3426" s="22" t="s">
        <v>10</v>
      </c>
      <c r="E3426" s="22" t="s">
        <v>21</v>
      </c>
      <c r="F3426" s="25">
        <v>10.84</v>
      </c>
      <c r="G3426" s="22" t="s">
        <v>41</v>
      </c>
      <c r="H3426" s="26">
        <v>49</v>
      </c>
      <c r="I3426" s="27">
        <v>531.16</v>
      </c>
      <c r="J3426" s="22" t="s">
        <v>23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23</v>
      </c>
      <c r="C3427" s="30">
        <v>44523.6621200277</v>
      </c>
      <c r="D3427" s="28" t="s">
        <v>10</v>
      </c>
      <c r="E3427" s="28" t="s">
        <v>21</v>
      </c>
      <c r="F3427" s="31">
        <v>10.84</v>
      </c>
      <c r="G3427" s="28" t="s">
        <v>41</v>
      </c>
      <c r="H3427" s="32">
        <v>96</v>
      </c>
      <c r="I3427" s="33">
        <v>1040.6400000000001</v>
      </c>
      <c r="J3427" s="28" t="s">
        <v>23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23</v>
      </c>
      <c r="C3428" s="24">
        <v>44523.662120027802</v>
      </c>
      <c r="D3428" s="22" t="s">
        <v>10</v>
      </c>
      <c r="E3428" s="22" t="s">
        <v>21</v>
      </c>
      <c r="F3428" s="25">
        <v>10.84</v>
      </c>
      <c r="G3428" s="22" t="s">
        <v>41</v>
      </c>
      <c r="H3428" s="26">
        <v>80</v>
      </c>
      <c r="I3428" s="27">
        <v>867.2</v>
      </c>
      <c r="J3428" s="22" t="s">
        <v>23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23</v>
      </c>
      <c r="C3429" s="30">
        <v>44523.6621201206</v>
      </c>
      <c r="D3429" s="28" t="s">
        <v>10</v>
      </c>
      <c r="E3429" s="28" t="s">
        <v>21</v>
      </c>
      <c r="F3429" s="31">
        <v>10.84</v>
      </c>
      <c r="G3429" s="28" t="s">
        <v>41</v>
      </c>
      <c r="H3429" s="32">
        <v>759</v>
      </c>
      <c r="I3429" s="33">
        <v>8227.56</v>
      </c>
      <c r="J3429" s="28" t="s">
        <v>22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23</v>
      </c>
      <c r="C3430" s="24">
        <v>44523.662127770702</v>
      </c>
      <c r="D3430" s="22" t="s">
        <v>10</v>
      </c>
      <c r="E3430" s="22" t="s">
        <v>27</v>
      </c>
      <c r="F3430" s="25">
        <v>109.88</v>
      </c>
      <c r="G3430" s="22" t="s">
        <v>41</v>
      </c>
      <c r="H3430" s="26">
        <v>219</v>
      </c>
      <c r="I3430" s="27">
        <v>24063.72</v>
      </c>
      <c r="J3430" s="22" t="s">
        <v>23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23</v>
      </c>
      <c r="C3431" s="30">
        <v>44523.662127771</v>
      </c>
      <c r="D3431" s="28" t="s">
        <v>10</v>
      </c>
      <c r="E3431" s="28" t="s">
        <v>27</v>
      </c>
      <c r="F3431" s="31">
        <v>109.88</v>
      </c>
      <c r="G3431" s="28" t="s">
        <v>41</v>
      </c>
      <c r="H3431" s="32">
        <v>219</v>
      </c>
      <c r="I3431" s="33">
        <v>24063.72</v>
      </c>
      <c r="J3431" s="28" t="s">
        <v>23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23</v>
      </c>
      <c r="C3432" s="24">
        <v>44523.6621277718</v>
      </c>
      <c r="D3432" s="22" t="s">
        <v>10</v>
      </c>
      <c r="E3432" s="22" t="s">
        <v>27</v>
      </c>
      <c r="F3432" s="25">
        <v>109.88</v>
      </c>
      <c r="G3432" s="22" t="s">
        <v>41</v>
      </c>
      <c r="H3432" s="26">
        <v>219</v>
      </c>
      <c r="I3432" s="27">
        <v>24063.72</v>
      </c>
      <c r="J3432" s="22" t="s">
        <v>23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23</v>
      </c>
      <c r="C3433" s="30">
        <v>44523.662127772601</v>
      </c>
      <c r="D3433" s="28" t="s">
        <v>10</v>
      </c>
      <c r="E3433" s="28" t="s">
        <v>27</v>
      </c>
      <c r="F3433" s="31">
        <v>109.88</v>
      </c>
      <c r="G3433" s="28" t="s">
        <v>41</v>
      </c>
      <c r="H3433" s="32">
        <v>219</v>
      </c>
      <c r="I3433" s="33">
        <v>24063.72</v>
      </c>
      <c r="J3433" s="28" t="s">
        <v>23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23</v>
      </c>
      <c r="C3434" s="24">
        <v>44523.662127773197</v>
      </c>
      <c r="D3434" s="22" t="s">
        <v>10</v>
      </c>
      <c r="E3434" s="22" t="s">
        <v>27</v>
      </c>
      <c r="F3434" s="25">
        <v>109.88</v>
      </c>
      <c r="G3434" s="22" t="s">
        <v>41</v>
      </c>
      <c r="H3434" s="26">
        <v>132</v>
      </c>
      <c r="I3434" s="27">
        <v>14504.16</v>
      </c>
      <c r="J3434" s="22" t="s">
        <v>23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23</v>
      </c>
      <c r="C3435" s="30">
        <v>44523.662127782598</v>
      </c>
      <c r="D3435" s="28" t="s">
        <v>10</v>
      </c>
      <c r="E3435" s="28" t="s">
        <v>27</v>
      </c>
      <c r="F3435" s="31">
        <v>109.88</v>
      </c>
      <c r="G3435" s="28" t="s">
        <v>41</v>
      </c>
      <c r="H3435" s="32">
        <v>200</v>
      </c>
      <c r="I3435" s="33">
        <v>21976</v>
      </c>
      <c r="J3435" s="28" t="s">
        <v>25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23</v>
      </c>
      <c r="C3436" s="24">
        <v>44523.662127871401</v>
      </c>
      <c r="D3436" s="22" t="s">
        <v>10</v>
      </c>
      <c r="E3436" s="22" t="s">
        <v>27</v>
      </c>
      <c r="F3436" s="25">
        <v>109.88</v>
      </c>
      <c r="G3436" s="22" t="s">
        <v>41</v>
      </c>
      <c r="H3436" s="26">
        <v>704</v>
      </c>
      <c r="I3436" s="27">
        <v>77355.520000000004</v>
      </c>
      <c r="J3436" s="22" t="s">
        <v>28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23</v>
      </c>
      <c r="C3437" s="30">
        <v>44523.662127871503</v>
      </c>
      <c r="D3437" s="28" t="s">
        <v>10</v>
      </c>
      <c r="E3437" s="28" t="s">
        <v>27</v>
      </c>
      <c r="F3437" s="31">
        <v>109.88</v>
      </c>
      <c r="G3437" s="28" t="s">
        <v>41</v>
      </c>
      <c r="H3437" s="32">
        <v>520</v>
      </c>
      <c r="I3437" s="33">
        <v>57137.599999999999</v>
      </c>
      <c r="J3437" s="28" t="s">
        <v>28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23</v>
      </c>
      <c r="C3438" s="24">
        <v>44523.662127871503</v>
      </c>
      <c r="D3438" s="22" t="s">
        <v>10</v>
      </c>
      <c r="E3438" s="22" t="s">
        <v>27</v>
      </c>
      <c r="F3438" s="25">
        <v>109.88</v>
      </c>
      <c r="G3438" s="22" t="s">
        <v>41</v>
      </c>
      <c r="H3438" s="26">
        <v>780</v>
      </c>
      <c r="I3438" s="27">
        <v>85706.4</v>
      </c>
      <c r="J3438" s="22" t="s">
        <v>28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23</v>
      </c>
      <c r="C3439" s="30">
        <v>44523.662127871998</v>
      </c>
      <c r="D3439" s="28" t="s">
        <v>10</v>
      </c>
      <c r="E3439" s="28" t="s">
        <v>27</v>
      </c>
      <c r="F3439" s="31">
        <v>109.88</v>
      </c>
      <c r="G3439" s="28" t="s">
        <v>41</v>
      </c>
      <c r="H3439" s="32">
        <v>534</v>
      </c>
      <c r="I3439" s="33">
        <v>58675.92</v>
      </c>
      <c r="J3439" s="28" t="s">
        <v>28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23</v>
      </c>
      <c r="C3440" s="24">
        <v>44523.662127872201</v>
      </c>
      <c r="D3440" s="22" t="s">
        <v>10</v>
      </c>
      <c r="E3440" s="22" t="s">
        <v>27</v>
      </c>
      <c r="F3440" s="25">
        <v>109.88</v>
      </c>
      <c r="G3440" s="22" t="s">
        <v>41</v>
      </c>
      <c r="H3440" s="26">
        <v>166</v>
      </c>
      <c r="I3440" s="27">
        <v>18240.080000000002</v>
      </c>
      <c r="J3440" s="22" t="s">
        <v>28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23</v>
      </c>
      <c r="C3441" s="30">
        <v>44523.6635911591</v>
      </c>
      <c r="D3441" s="28" t="s">
        <v>10</v>
      </c>
      <c r="E3441" s="28" t="s">
        <v>27</v>
      </c>
      <c r="F3441" s="31">
        <v>109.98</v>
      </c>
      <c r="G3441" s="28" t="s">
        <v>41</v>
      </c>
      <c r="H3441" s="32">
        <v>2438</v>
      </c>
      <c r="I3441" s="33">
        <v>268131.24</v>
      </c>
      <c r="J3441" s="28" t="s">
        <v>28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23</v>
      </c>
      <c r="C3442" s="24">
        <v>44523.663591159297</v>
      </c>
      <c r="D3442" s="22" t="s">
        <v>10</v>
      </c>
      <c r="E3442" s="22" t="s">
        <v>27</v>
      </c>
      <c r="F3442" s="25">
        <v>109.98</v>
      </c>
      <c r="G3442" s="22" t="s">
        <v>41</v>
      </c>
      <c r="H3442" s="26">
        <v>1258</v>
      </c>
      <c r="I3442" s="27">
        <v>138354.84</v>
      </c>
      <c r="J3442" s="22" t="s">
        <v>28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23</v>
      </c>
      <c r="C3443" s="30">
        <v>44523.6635912563</v>
      </c>
      <c r="D3443" s="28" t="s">
        <v>10</v>
      </c>
      <c r="E3443" s="28" t="s">
        <v>27</v>
      </c>
      <c r="F3443" s="31">
        <v>109.98</v>
      </c>
      <c r="G3443" s="28" t="s">
        <v>41</v>
      </c>
      <c r="H3443" s="32">
        <v>1150</v>
      </c>
      <c r="I3443" s="33">
        <v>126477</v>
      </c>
      <c r="J3443" s="28" t="s">
        <v>23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23</v>
      </c>
      <c r="C3444" s="24">
        <v>44523.663591274999</v>
      </c>
      <c r="D3444" s="22" t="s">
        <v>10</v>
      </c>
      <c r="E3444" s="22" t="s">
        <v>21</v>
      </c>
      <c r="F3444" s="25">
        <v>10.848000000000001</v>
      </c>
      <c r="G3444" s="22" t="s">
        <v>41</v>
      </c>
      <c r="H3444" s="26">
        <v>133</v>
      </c>
      <c r="I3444" s="27">
        <v>1442.78</v>
      </c>
      <c r="J3444" s="22" t="s">
        <v>23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23</v>
      </c>
      <c r="C3445" s="30">
        <v>44523.663591276403</v>
      </c>
      <c r="D3445" s="28" t="s">
        <v>10</v>
      </c>
      <c r="E3445" s="28" t="s">
        <v>21</v>
      </c>
      <c r="F3445" s="31">
        <v>10.848000000000001</v>
      </c>
      <c r="G3445" s="28" t="s">
        <v>41</v>
      </c>
      <c r="H3445" s="32">
        <v>133</v>
      </c>
      <c r="I3445" s="33">
        <v>1442.78</v>
      </c>
      <c r="J3445" s="28" t="s">
        <v>23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23</v>
      </c>
      <c r="C3446" s="24">
        <v>44523.663591276701</v>
      </c>
      <c r="D3446" s="22" t="s">
        <v>10</v>
      </c>
      <c r="E3446" s="22" t="s">
        <v>21</v>
      </c>
      <c r="F3446" s="25">
        <v>10.848000000000001</v>
      </c>
      <c r="G3446" s="22" t="s">
        <v>41</v>
      </c>
      <c r="H3446" s="26">
        <v>16</v>
      </c>
      <c r="I3446" s="27">
        <v>173.57</v>
      </c>
      <c r="J3446" s="22" t="s">
        <v>23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23</v>
      </c>
      <c r="C3447" s="30">
        <v>44523.663591277698</v>
      </c>
      <c r="D3447" s="28" t="s">
        <v>10</v>
      </c>
      <c r="E3447" s="28" t="s">
        <v>27</v>
      </c>
      <c r="F3447" s="31">
        <v>109.98</v>
      </c>
      <c r="G3447" s="28" t="s">
        <v>41</v>
      </c>
      <c r="H3447" s="32">
        <v>268</v>
      </c>
      <c r="I3447" s="33">
        <v>29474.639999999999</v>
      </c>
      <c r="J3447" s="28" t="s">
        <v>23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23</v>
      </c>
      <c r="C3448" s="24">
        <v>44523.663591277698</v>
      </c>
      <c r="D3448" s="22" t="s">
        <v>10</v>
      </c>
      <c r="E3448" s="22" t="s">
        <v>27</v>
      </c>
      <c r="F3448" s="25">
        <v>109.98</v>
      </c>
      <c r="G3448" s="22" t="s">
        <v>41</v>
      </c>
      <c r="H3448" s="26">
        <v>254</v>
      </c>
      <c r="I3448" s="27">
        <v>27934.92</v>
      </c>
      <c r="J3448" s="22" t="s">
        <v>23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23</v>
      </c>
      <c r="C3449" s="30">
        <v>44523.663591278098</v>
      </c>
      <c r="D3449" s="28" t="s">
        <v>10</v>
      </c>
      <c r="E3449" s="28" t="s">
        <v>21</v>
      </c>
      <c r="F3449" s="31">
        <v>10.848000000000001</v>
      </c>
      <c r="G3449" s="28" t="s">
        <v>41</v>
      </c>
      <c r="H3449" s="32">
        <v>117</v>
      </c>
      <c r="I3449" s="33">
        <v>1269.22</v>
      </c>
      <c r="J3449" s="28" t="s">
        <v>23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23</v>
      </c>
      <c r="C3450" s="24">
        <v>44523.6635913711</v>
      </c>
      <c r="D3450" s="22" t="s">
        <v>10</v>
      </c>
      <c r="E3450" s="22" t="s">
        <v>21</v>
      </c>
      <c r="F3450" s="25">
        <v>10.848000000000001</v>
      </c>
      <c r="G3450" s="22" t="s">
        <v>41</v>
      </c>
      <c r="H3450" s="26">
        <v>406</v>
      </c>
      <c r="I3450" s="27">
        <v>4404.29</v>
      </c>
      <c r="J3450" s="22" t="s">
        <v>22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23</v>
      </c>
      <c r="C3451" s="30">
        <v>44523.663591371202</v>
      </c>
      <c r="D3451" s="28" t="s">
        <v>10</v>
      </c>
      <c r="E3451" s="28" t="s">
        <v>21</v>
      </c>
      <c r="F3451" s="31">
        <v>10.848000000000001</v>
      </c>
      <c r="G3451" s="28" t="s">
        <v>41</v>
      </c>
      <c r="H3451" s="32">
        <v>520</v>
      </c>
      <c r="I3451" s="33">
        <v>5640.96</v>
      </c>
      <c r="J3451" s="28" t="s">
        <v>22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23</v>
      </c>
      <c r="C3452" s="24">
        <v>44523.6635913715</v>
      </c>
      <c r="D3452" s="22" t="s">
        <v>10</v>
      </c>
      <c r="E3452" s="22" t="s">
        <v>21</v>
      </c>
      <c r="F3452" s="25">
        <v>10.848000000000001</v>
      </c>
      <c r="G3452" s="22" t="s">
        <v>41</v>
      </c>
      <c r="H3452" s="26">
        <v>526</v>
      </c>
      <c r="I3452" s="27">
        <v>5706.05</v>
      </c>
      <c r="J3452" s="22" t="s">
        <v>22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23</v>
      </c>
      <c r="C3453" s="30">
        <v>44523.663626103</v>
      </c>
      <c r="D3453" s="28" t="s">
        <v>10</v>
      </c>
      <c r="E3453" s="28" t="s">
        <v>21</v>
      </c>
      <c r="F3453" s="31">
        <v>10.848000000000001</v>
      </c>
      <c r="G3453" s="28" t="s">
        <v>41</v>
      </c>
      <c r="H3453" s="32">
        <v>574</v>
      </c>
      <c r="I3453" s="33">
        <v>6226.75</v>
      </c>
      <c r="J3453" s="28" t="s">
        <v>22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23</v>
      </c>
      <c r="C3454" s="24">
        <v>44523.663626103502</v>
      </c>
      <c r="D3454" s="22" t="s">
        <v>10</v>
      </c>
      <c r="E3454" s="22" t="s">
        <v>21</v>
      </c>
      <c r="F3454" s="25">
        <v>10.848000000000001</v>
      </c>
      <c r="G3454" s="22" t="s">
        <v>41</v>
      </c>
      <c r="H3454" s="26">
        <v>389</v>
      </c>
      <c r="I3454" s="27">
        <v>4219.87</v>
      </c>
      <c r="J3454" s="22" t="s">
        <v>22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23</v>
      </c>
      <c r="C3455" s="30">
        <v>44523.663626103902</v>
      </c>
      <c r="D3455" s="28" t="s">
        <v>10</v>
      </c>
      <c r="E3455" s="28" t="s">
        <v>21</v>
      </c>
      <c r="F3455" s="31">
        <v>10.848000000000001</v>
      </c>
      <c r="G3455" s="28" t="s">
        <v>41</v>
      </c>
      <c r="H3455" s="32">
        <v>391</v>
      </c>
      <c r="I3455" s="33">
        <v>4241.57</v>
      </c>
      <c r="J3455" s="28" t="s">
        <v>22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23</v>
      </c>
      <c r="C3456" s="24">
        <v>44523.663626103902</v>
      </c>
      <c r="D3456" s="22" t="s">
        <v>10</v>
      </c>
      <c r="E3456" s="22" t="s">
        <v>21</v>
      </c>
      <c r="F3456" s="25">
        <v>10.848000000000001</v>
      </c>
      <c r="G3456" s="22" t="s">
        <v>41</v>
      </c>
      <c r="H3456" s="26">
        <v>183</v>
      </c>
      <c r="I3456" s="27">
        <v>1985.18</v>
      </c>
      <c r="J3456" s="22" t="s">
        <v>22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23</v>
      </c>
      <c r="C3457" s="30">
        <v>44523.663651037197</v>
      </c>
      <c r="D3457" s="28" t="s">
        <v>10</v>
      </c>
      <c r="E3457" s="28" t="s">
        <v>21</v>
      </c>
      <c r="F3457" s="31">
        <v>10.843999999999999</v>
      </c>
      <c r="G3457" s="28" t="s">
        <v>41</v>
      </c>
      <c r="H3457" s="32">
        <v>34</v>
      </c>
      <c r="I3457" s="33">
        <v>368.7</v>
      </c>
      <c r="J3457" s="28" t="s">
        <v>22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23</v>
      </c>
      <c r="C3458" s="24">
        <v>44523.663651110401</v>
      </c>
      <c r="D3458" s="22" t="s">
        <v>10</v>
      </c>
      <c r="E3458" s="22" t="s">
        <v>21</v>
      </c>
      <c r="F3458" s="25">
        <v>10.843999999999999</v>
      </c>
      <c r="G3458" s="22" t="s">
        <v>41</v>
      </c>
      <c r="H3458" s="26">
        <v>25</v>
      </c>
      <c r="I3458" s="27">
        <v>271.10000000000002</v>
      </c>
      <c r="J3458" s="22" t="s">
        <v>23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23</v>
      </c>
      <c r="C3459" s="30">
        <v>44523.663651189003</v>
      </c>
      <c r="D3459" s="28" t="s">
        <v>10</v>
      </c>
      <c r="E3459" s="28" t="s">
        <v>21</v>
      </c>
      <c r="F3459" s="31">
        <v>10.843999999999999</v>
      </c>
      <c r="G3459" s="28" t="s">
        <v>41</v>
      </c>
      <c r="H3459" s="32">
        <v>263</v>
      </c>
      <c r="I3459" s="33">
        <v>2851.97</v>
      </c>
      <c r="J3459" s="28" t="s">
        <v>23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23</v>
      </c>
      <c r="C3460" s="24">
        <v>44523.663651286101</v>
      </c>
      <c r="D3460" s="22" t="s">
        <v>10</v>
      </c>
      <c r="E3460" s="22" t="s">
        <v>21</v>
      </c>
      <c r="F3460" s="25">
        <v>10.843999999999999</v>
      </c>
      <c r="G3460" s="22" t="s">
        <v>41</v>
      </c>
      <c r="H3460" s="26">
        <v>849</v>
      </c>
      <c r="I3460" s="27">
        <v>9206.56</v>
      </c>
      <c r="J3460" s="22" t="s">
        <v>22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23</v>
      </c>
      <c r="C3461" s="30">
        <v>44523.663651296498</v>
      </c>
      <c r="D3461" s="28" t="s">
        <v>10</v>
      </c>
      <c r="E3461" s="28" t="s">
        <v>21</v>
      </c>
      <c r="F3461" s="31">
        <v>10.843999999999999</v>
      </c>
      <c r="G3461" s="28" t="s">
        <v>41</v>
      </c>
      <c r="H3461" s="32">
        <v>849</v>
      </c>
      <c r="I3461" s="33">
        <v>9206.56</v>
      </c>
      <c r="J3461" s="28" t="s">
        <v>22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23</v>
      </c>
      <c r="C3462" s="24">
        <v>44523.663651688097</v>
      </c>
      <c r="D3462" s="22" t="s">
        <v>10</v>
      </c>
      <c r="E3462" s="22" t="s">
        <v>21</v>
      </c>
      <c r="F3462" s="25">
        <v>10.843999999999999</v>
      </c>
      <c r="G3462" s="22" t="s">
        <v>41</v>
      </c>
      <c r="H3462" s="26">
        <v>288</v>
      </c>
      <c r="I3462" s="27">
        <v>3123.07</v>
      </c>
      <c r="J3462" s="22" t="s">
        <v>23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23</v>
      </c>
      <c r="C3463" s="30">
        <v>44523.663652385098</v>
      </c>
      <c r="D3463" s="28" t="s">
        <v>10</v>
      </c>
      <c r="E3463" s="28" t="s">
        <v>21</v>
      </c>
      <c r="F3463" s="31">
        <v>10.843999999999999</v>
      </c>
      <c r="G3463" s="28" t="s">
        <v>41</v>
      </c>
      <c r="H3463" s="32">
        <v>288</v>
      </c>
      <c r="I3463" s="33">
        <v>3123.07</v>
      </c>
      <c r="J3463" s="28" t="s">
        <v>23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23</v>
      </c>
      <c r="C3464" s="24">
        <v>44523.663652386203</v>
      </c>
      <c r="D3464" s="22" t="s">
        <v>10</v>
      </c>
      <c r="E3464" s="22" t="s">
        <v>21</v>
      </c>
      <c r="F3464" s="25">
        <v>10.843999999999999</v>
      </c>
      <c r="G3464" s="22" t="s">
        <v>41</v>
      </c>
      <c r="H3464" s="26">
        <v>105</v>
      </c>
      <c r="I3464" s="27">
        <v>1138.6199999999999</v>
      </c>
      <c r="J3464" s="22" t="s">
        <v>23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23</v>
      </c>
      <c r="C3465" s="30">
        <v>44523.663652620198</v>
      </c>
      <c r="D3465" s="28" t="s">
        <v>10</v>
      </c>
      <c r="E3465" s="28" t="s">
        <v>21</v>
      </c>
      <c r="F3465" s="31">
        <v>10.843999999999999</v>
      </c>
      <c r="G3465" s="28" t="s">
        <v>41</v>
      </c>
      <c r="H3465" s="32">
        <v>1284</v>
      </c>
      <c r="I3465" s="33">
        <v>13923.7</v>
      </c>
      <c r="J3465" s="28" t="s">
        <v>23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23</v>
      </c>
      <c r="C3466" s="24">
        <v>44523.664181848901</v>
      </c>
      <c r="D3466" s="22" t="s">
        <v>10</v>
      </c>
      <c r="E3466" s="22" t="s">
        <v>29</v>
      </c>
      <c r="F3466" s="25">
        <v>80.63</v>
      </c>
      <c r="G3466" s="22" t="s">
        <v>41</v>
      </c>
      <c r="H3466" s="26">
        <v>853</v>
      </c>
      <c r="I3466" s="27">
        <v>68777.39</v>
      </c>
      <c r="J3466" s="22" t="s">
        <v>30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23</v>
      </c>
      <c r="C3467" s="30">
        <v>44523.664183209803</v>
      </c>
      <c r="D3467" s="28" t="s">
        <v>10</v>
      </c>
      <c r="E3467" s="28" t="s">
        <v>27</v>
      </c>
      <c r="F3467" s="31">
        <v>109.94</v>
      </c>
      <c r="G3467" s="28" t="s">
        <v>41</v>
      </c>
      <c r="H3467" s="32">
        <v>541</v>
      </c>
      <c r="I3467" s="33">
        <v>59477.54</v>
      </c>
      <c r="J3467" s="28" t="s">
        <v>23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23</v>
      </c>
      <c r="C3468" s="24">
        <v>44523.6641832108</v>
      </c>
      <c r="D3468" s="22" t="s">
        <v>10</v>
      </c>
      <c r="E3468" s="22" t="s">
        <v>27</v>
      </c>
      <c r="F3468" s="25">
        <v>109.94</v>
      </c>
      <c r="G3468" s="22" t="s">
        <v>41</v>
      </c>
      <c r="H3468" s="26">
        <v>515</v>
      </c>
      <c r="I3468" s="27">
        <v>56619.1</v>
      </c>
      <c r="J3468" s="22" t="s">
        <v>23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23</v>
      </c>
      <c r="C3469" s="30">
        <v>44523.664183445901</v>
      </c>
      <c r="D3469" s="28" t="s">
        <v>10</v>
      </c>
      <c r="E3469" s="28" t="s">
        <v>27</v>
      </c>
      <c r="F3469" s="31">
        <v>109.94</v>
      </c>
      <c r="G3469" s="28" t="s">
        <v>41</v>
      </c>
      <c r="H3469" s="32">
        <v>900</v>
      </c>
      <c r="I3469" s="33">
        <v>98946</v>
      </c>
      <c r="J3469" s="28" t="s">
        <v>24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23</v>
      </c>
      <c r="C3470" s="24">
        <v>44523.664183445901</v>
      </c>
      <c r="D3470" s="22" t="s">
        <v>10</v>
      </c>
      <c r="E3470" s="22" t="s">
        <v>27</v>
      </c>
      <c r="F3470" s="25">
        <v>109.94</v>
      </c>
      <c r="G3470" s="22" t="s">
        <v>41</v>
      </c>
      <c r="H3470" s="26">
        <v>512</v>
      </c>
      <c r="I3470" s="27">
        <v>56289.279999999999</v>
      </c>
      <c r="J3470" s="22" t="s">
        <v>24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23</v>
      </c>
      <c r="C3471" s="30">
        <v>44523.664183446497</v>
      </c>
      <c r="D3471" s="28" t="s">
        <v>10</v>
      </c>
      <c r="E3471" s="28" t="s">
        <v>27</v>
      </c>
      <c r="F3471" s="31">
        <v>109.94</v>
      </c>
      <c r="G3471" s="28" t="s">
        <v>41</v>
      </c>
      <c r="H3471" s="32">
        <v>100</v>
      </c>
      <c r="I3471" s="33">
        <v>10994</v>
      </c>
      <c r="J3471" s="28" t="s">
        <v>23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23</v>
      </c>
      <c r="C3472" s="24">
        <v>44523.664183446497</v>
      </c>
      <c r="D3472" s="22" t="s">
        <v>10</v>
      </c>
      <c r="E3472" s="22" t="s">
        <v>27</v>
      </c>
      <c r="F3472" s="25">
        <v>109.94</v>
      </c>
      <c r="G3472" s="22" t="s">
        <v>41</v>
      </c>
      <c r="H3472" s="26">
        <v>600</v>
      </c>
      <c r="I3472" s="27">
        <v>65964</v>
      </c>
      <c r="J3472" s="22" t="s">
        <v>23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23</v>
      </c>
      <c r="C3473" s="30">
        <v>44523.664183447901</v>
      </c>
      <c r="D3473" s="28" t="s">
        <v>10</v>
      </c>
      <c r="E3473" s="28" t="s">
        <v>27</v>
      </c>
      <c r="F3473" s="31">
        <v>109.94</v>
      </c>
      <c r="G3473" s="28" t="s">
        <v>41</v>
      </c>
      <c r="H3473" s="32">
        <v>142</v>
      </c>
      <c r="I3473" s="33">
        <v>15611.48</v>
      </c>
      <c r="J3473" s="28" t="s">
        <v>25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23</v>
      </c>
      <c r="C3474" s="24">
        <v>44523.664183568297</v>
      </c>
      <c r="D3474" s="22" t="s">
        <v>10</v>
      </c>
      <c r="E3474" s="22" t="s">
        <v>27</v>
      </c>
      <c r="F3474" s="25">
        <v>109.94</v>
      </c>
      <c r="G3474" s="22" t="s">
        <v>41</v>
      </c>
      <c r="H3474" s="26">
        <v>700</v>
      </c>
      <c r="I3474" s="27">
        <v>76958</v>
      </c>
      <c r="J3474" s="22" t="s">
        <v>28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23</v>
      </c>
      <c r="C3475" s="30">
        <v>44523.664183762499</v>
      </c>
      <c r="D3475" s="28" t="s">
        <v>10</v>
      </c>
      <c r="E3475" s="28" t="s">
        <v>27</v>
      </c>
      <c r="F3475" s="31">
        <v>109.94</v>
      </c>
      <c r="G3475" s="28" t="s">
        <v>41</v>
      </c>
      <c r="H3475" s="32">
        <v>922</v>
      </c>
      <c r="I3475" s="33">
        <v>101364.68</v>
      </c>
      <c r="J3475" s="28" t="s">
        <v>28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23</v>
      </c>
      <c r="C3476" s="24">
        <v>44523.665385261404</v>
      </c>
      <c r="D3476" s="22" t="s">
        <v>10</v>
      </c>
      <c r="E3476" s="22" t="s">
        <v>21</v>
      </c>
      <c r="F3476" s="25">
        <v>10.848000000000001</v>
      </c>
      <c r="G3476" s="22" t="s">
        <v>41</v>
      </c>
      <c r="H3476" s="26">
        <v>3192</v>
      </c>
      <c r="I3476" s="27">
        <v>34626.82</v>
      </c>
      <c r="J3476" s="22" t="s">
        <v>22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23</v>
      </c>
      <c r="C3477" s="30">
        <v>44523.665385358603</v>
      </c>
      <c r="D3477" s="28" t="s">
        <v>10</v>
      </c>
      <c r="E3477" s="28" t="s">
        <v>21</v>
      </c>
      <c r="F3477" s="31">
        <v>10.848000000000001</v>
      </c>
      <c r="G3477" s="28" t="s">
        <v>41</v>
      </c>
      <c r="H3477" s="32">
        <v>981</v>
      </c>
      <c r="I3477" s="33">
        <v>10641.89</v>
      </c>
      <c r="J3477" s="28" t="s">
        <v>23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23</v>
      </c>
      <c r="C3478" s="24">
        <v>44523.665385380402</v>
      </c>
      <c r="D3478" s="22" t="s">
        <v>10</v>
      </c>
      <c r="E3478" s="22" t="s">
        <v>21</v>
      </c>
      <c r="F3478" s="25">
        <v>10.848000000000001</v>
      </c>
      <c r="G3478" s="22" t="s">
        <v>41</v>
      </c>
      <c r="H3478" s="26">
        <v>331</v>
      </c>
      <c r="I3478" s="27">
        <v>3590.69</v>
      </c>
      <c r="J3478" s="22" t="s">
        <v>23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23</v>
      </c>
      <c r="C3479" s="30">
        <v>44523.665576631902</v>
      </c>
      <c r="D3479" s="28" t="s">
        <v>10</v>
      </c>
      <c r="E3479" s="28" t="s">
        <v>27</v>
      </c>
      <c r="F3479" s="31">
        <v>109.98</v>
      </c>
      <c r="G3479" s="28" t="s">
        <v>41</v>
      </c>
      <c r="H3479" s="32">
        <v>107</v>
      </c>
      <c r="I3479" s="33">
        <v>11767.86</v>
      </c>
      <c r="J3479" s="28" t="s">
        <v>23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23</v>
      </c>
      <c r="C3480" s="24">
        <v>44523.665576632498</v>
      </c>
      <c r="D3480" s="22" t="s">
        <v>10</v>
      </c>
      <c r="E3480" s="22" t="s">
        <v>27</v>
      </c>
      <c r="F3480" s="25">
        <v>109.98</v>
      </c>
      <c r="G3480" s="22" t="s">
        <v>41</v>
      </c>
      <c r="H3480" s="26">
        <v>107</v>
      </c>
      <c r="I3480" s="27">
        <v>11767.86</v>
      </c>
      <c r="J3480" s="22" t="s">
        <v>23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23</v>
      </c>
      <c r="C3481" s="30">
        <v>44523.665576632498</v>
      </c>
      <c r="D3481" s="28" t="s">
        <v>10</v>
      </c>
      <c r="E3481" s="28" t="s">
        <v>27</v>
      </c>
      <c r="F3481" s="31">
        <v>109.98</v>
      </c>
      <c r="G3481" s="28" t="s">
        <v>41</v>
      </c>
      <c r="H3481" s="32">
        <v>38</v>
      </c>
      <c r="I3481" s="33">
        <v>4179.24</v>
      </c>
      <c r="J3481" s="28" t="s">
        <v>23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23</v>
      </c>
      <c r="C3482" s="24">
        <v>44523.665576634601</v>
      </c>
      <c r="D3482" s="22" t="s">
        <v>10</v>
      </c>
      <c r="E3482" s="22" t="s">
        <v>27</v>
      </c>
      <c r="F3482" s="25">
        <v>109.98</v>
      </c>
      <c r="G3482" s="22" t="s">
        <v>41</v>
      </c>
      <c r="H3482" s="26">
        <v>107</v>
      </c>
      <c r="I3482" s="27">
        <v>11767.86</v>
      </c>
      <c r="J3482" s="22" t="s">
        <v>23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23</v>
      </c>
      <c r="C3483" s="30">
        <v>44523.665576635503</v>
      </c>
      <c r="D3483" s="28" t="s">
        <v>10</v>
      </c>
      <c r="E3483" s="28" t="s">
        <v>27</v>
      </c>
      <c r="F3483" s="31">
        <v>109.98</v>
      </c>
      <c r="G3483" s="28" t="s">
        <v>41</v>
      </c>
      <c r="H3483" s="32">
        <v>84</v>
      </c>
      <c r="I3483" s="33">
        <v>9238.32</v>
      </c>
      <c r="J3483" s="28" t="s">
        <v>23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23</v>
      </c>
      <c r="C3484" s="24">
        <v>44523.665576871703</v>
      </c>
      <c r="D3484" s="22" t="s">
        <v>10</v>
      </c>
      <c r="E3484" s="22" t="s">
        <v>27</v>
      </c>
      <c r="F3484" s="25">
        <v>109.98</v>
      </c>
      <c r="G3484" s="22" t="s">
        <v>41</v>
      </c>
      <c r="H3484" s="26">
        <v>41</v>
      </c>
      <c r="I3484" s="27">
        <v>4509.18</v>
      </c>
      <c r="J3484" s="22" t="s">
        <v>23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23</v>
      </c>
      <c r="C3485" s="30">
        <v>44523.6655768727</v>
      </c>
      <c r="D3485" s="28" t="s">
        <v>10</v>
      </c>
      <c r="E3485" s="28" t="s">
        <v>27</v>
      </c>
      <c r="F3485" s="31">
        <v>109.98</v>
      </c>
      <c r="G3485" s="28" t="s">
        <v>41</v>
      </c>
      <c r="H3485" s="32">
        <v>66</v>
      </c>
      <c r="I3485" s="33">
        <v>7258.68</v>
      </c>
      <c r="J3485" s="28" t="s">
        <v>23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23</v>
      </c>
      <c r="C3486" s="24">
        <v>44523.665576873602</v>
      </c>
      <c r="D3486" s="22" t="s">
        <v>10</v>
      </c>
      <c r="E3486" s="22" t="s">
        <v>27</v>
      </c>
      <c r="F3486" s="25">
        <v>109.98</v>
      </c>
      <c r="G3486" s="22" t="s">
        <v>41</v>
      </c>
      <c r="H3486" s="26">
        <v>107</v>
      </c>
      <c r="I3486" s="27">
        <v>11767.86</v>
      </c>
      <c r="J3486" s="22" t="s">
        <v>23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23</v>
      </c>
      <c r="C3487" s="30">
        <v>44523.665576874497</v>
      </c>
      <c r="D3487" s="28" t="s">
        <v>10</v>
      </c>
      <c r="E3487" s="28" t="s">
        <v>27</v>
      </c>
      <c r="F3487" s="31">
        <v>109.98</v>
      </c>
      <c r="G3487" s="28" t="s">
        <v>41</v>
      </c>
      <c r="H3487" s="32">
        <v>107</v>
      </c>
      <c r="I3487" s="33">
        <v>11767.86</v>
      </c>
      <c r="J3487" s="28" t="s">
        <v>23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23</v>
      </c>
      <c r="C3488" s="24">
        <v>44523.665576892003</v>
      </c>
      <c r="D3488" s="22" t="s">
        <v>10</v>
      </c>
      <c r="E3488" s="22" t="s">
        <v>27</v>
      </c>
      <c r="F3488" s="25">
        <v>109.98</v>
      </c>
      <c r="G3488" s="22" t="s">
        <v>41</v>
      </c>
      <c r="H3488" s="26">
        <v>100</v>
      </c>
      <c r="I3488" s="27">
        <v>10998</v>
      </c>
      <c r="J3488" s="22" t="s">
        <v>23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23</v>
      </c>
      <c r="C3489" s="30">
        <v>44523.665576981402</v>
      </c>
      <c r="D3489" s="28" t="s">
        <v>10</v>
      </c>
      <c r="E3489" s="28" t="s">
        <v>27</v>
      </c>
      <c r="F3489" s="31">
        <v>109.98</v>
      </c>
      <c r="G3489" s="28" t="s">
        <v>41</v>
      </c>
      <c r="H3489" s="32">
        <v>100</v>
      </c>
      <c r="I3489" s="33">
        <v>10998</v>
      </c>
      <c r="J3489" s="28" t="s">
        <v>25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23</v>
      </c>
      <c r="C3490" s="24">
        <v>44523.665576981402</v>
      </c>
      <c r="D3490" s="22" t="s">
        <v>10</v>
      </c>
      <c r="E3490" s="22" t="s">
        <v>27</v>
      </c>
      <c r="F3490" s="25">
        <v>109.98</v>
      </c>
      <c r="G3490" s="22" t="s">
        <v>41</v>
      </c>
      <c r="H3490" s="26">
        <v>200</v>
      </c>
      <c r="I3490" s="27">
        <v>21996</v>
      </c>
      <c r="J3490" s="22" t="s">
        <v>25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23</v>
      </c>
      <c r="C3491" s="30">
        <v>44523.665576987201</v>
      </c>
      <c r="D3491" s="28" t="s">
        <v>10</v>
      </c>
      <c r="E3491" s="28" t="s">
        <v>27</v>
      </c>
      <c r="F3491" s="31">
        <v>109.98</v>
      </c>
      <c r="G3491" s="28" t="s">
        <v>41</v>
      </c>
      <c r="H3491" s="32">
        <v>900</v>
      </c>
      <c r="I3491" s="33">
        <v>98982</v>
      </c>
      <c r="J3491" s="28" t="s">
        <v>24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23</v>
      </c>
      <c r="C3492" s="24">
        <v>44523.665593748599</v>
      </c>
      <c r="D3492" s="22" t="s">
        <v>10</v>
      </c>
      <c r="E3492" s="22" t="s">
        <v>27</v>
      </c>
      <c r="F3492" s="25">
        <v>109.98</v>
      </c>
      <c r="G3492" s="22" t="s">
        <v>41</v>
      </c>
      <c r="H3492" s="26">
        <v>107</v>
      </c>
      <c r="I3492" s="27">
        <v>11767.86</v>
      </c>
      <c r="J3492" s="22" t="s">
        <v>23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23</v>
      </c>
      <c r="C3493" s="30">
        <v>44523.665593749698</v>
      </c>
      <c r="D3493" s="28" t="s">
        <v>10</v>
      </c>
      <c r="E3493" s="28" t="s">
        <v>27</v>
      </c>
      <c r="F3493" s="31">
        <v>109.98</v>
      </c>
      <c r="G3493" s="28" t="s">
        <v>41</v>
      </c>
      <c r="H3493" s="32">
        <v>107</v>
      </c>
      <c r="I3493" s="33">
        <v>11767.86</v>
      </c>
      <c r="J3493" s="28" t="s">
        <v>23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23</v>
      </c>
      <c r="C3494" s="24">
        <v>44523.665593781603</v>
      </c>
      <c r="D3494" s="22" t="s">
        <v>10</v>
      </c>
      <c r="E3494" s="22" t="s">
        <v>27</v>
      </c>
      <c r="F3494" s="25">
        <v>109.98</v>
      </c>
      <c r="G3494" s="22" t="s">
        <v>41</v>
      </c>
      <c r="H3494" s="26">
        <v>82</v>
      </c>
      <c r="I3494" s="27">
        <v>9018.36</v>
      </c>
      <c r="J3494" s="22" t="s">
        <v>23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23</v>
      </c>
      <c r="C3495" s="30">
        <v>44523.665593813799</v>
      </c>
      <c r="D3495" s="28" t="s">
        <v>10</v>
      </c>
      <c r="E3495" s="28" t="s">
        <v>27</v>
      </c>
      <c r="F3495" s="31">
        <v>109.98</v>
      </c>
      <c r="G3495" s="28" t="s">
        <v>41</v>
      </c>
      <c r="H3495" s="32">
        <v>344</v>
      </c>
      <c r="I3495" s="33">
        <v>37833.120000000003</v>
      </c>
      <c r="J3495" s="28" t="s">
        <v>28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23</v>
      </c>
      <c r="C3496" s="24">
        <v>44523.665593813901</v>
      </c>
      <c r="D3496" s="22" t="s">
        <v>10</v>
      </c>
      <c r="E3496" s="22" t="s">
        <v>27</v>
      </c>
      <c r="F3496" s="25">
        <v>109.98</v>
      </c>
      <c r="G3496" s="22" t="s">
        <v>41</v>
      </c>
      <c r="H3496" s="26">
        <v>520</v>
      </c>
      <c r="I3496" s="27">
        <v>57189.599999999999</v>
      </c>
      <c r="J3496" s="22" t="s">
        <v>28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23</v>
      </c>
      <c r="C3497" s="30">
        <v>44523.665593814003</v>
      </c>
      <c r="D3497" s="28" t="s">
        <v>10</v>
      </c>
      <c r="E3497" s="28" t="s">
        <v>27</v>
      </c>
      <c r="F3497" s="31">
        <v>109.98</v>
      </c>
      <c r="G3497" s="28" t="s">
        <v>41</v>
      </c>
      <c r="H3497" s="32">
        <v>586</v>
      </c>
      <c r="I3497" s="33">
        <v>64448.28</v>
      </c>
      <c r="J3497" s="28" t="s">
        <v>28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23</v>
      </c>
      <c r="C3498" s="24">
        <v>44523.665594047699</v>
      </c>
      <c r="D3498" s="22" t="s">
        <v>10</v>
      </c>
      <c r="E3498" s="22" t="s">
        <v>27</v>
      </c>
      <c r="F3498" s="25">
        <v>109.98</v>
      </c>
      <c r="G3498" s="22" t="s">
        <v>41</v>
      </c>
      <c r="H3498" s="26">
        <v>520</v>
      </c>
      <c r="I3498" s="27">
        <v>57189.599999999999</v>
      </c>
      <c r="J3498" s="22" t="s">
        <v>28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23</v>
      </c>
      <c r="C3499" s="30">
        <v>44523.665594047699</v>
      </c>
      <c r="D3499" s="28" t="s">
        <v>10</v>
      </c>
      <c r="E3499" s="28" t="s">
        <v>27</v>
      </c>
      <c r="F3499" s="31">
        <v>109.98</v>
      </c>
      <c r="G3499" s="28" t="s">
        <v>41</v>
      </c>
      <c r="H3499" s="32">
        <v>445</v>
      </c>
      <c r="I3499" s="33">
        <v>48941.1</v>
      </c>
      <c r="J3499" s="28" t="s">
        <v>28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23</v>
      </c>
      <c r="C3500" s="24">
        <v>44523.665594165599</v>
      </c>
      <c r="D3500" s="22" t="s">
        <v>10</v>
      </c>
      <c r="E3500" s="22" t="s">
        <v>27</v>
      </c>
      <c r="F3500" s="25">
        <v>109.98</v>
      </c>
      <c r="G3500" s="22" t="s">
        <v>41</v>
      </c>
      <c r="H3500" s="26">
        <v>669</v>
      </c>
      <c r="I3500" s="27">
        <v>73576.62</v>
      </c>
      <c r="J3500" s="22" t="s">
        <v>24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23</v>
      </c>
      <c r="C3501" s="30">
        <v>44523.666379177303</v>
      </c>
      <c r="D3501" s="28" t="s">
        <v>10</v>
      </c>
      <c r="E3501" s="28" t="s">
        <v>27</v>
      </c>
      <c r="F3501" s="31">
        <v>109.94</v>
      </c>
      <c r="G3501" s="28" t="s">
        <v>41</v>
      </c>
      <c r="H3501" s="32">
        <v>962</v>
      </c>
      <c r="I3501" s="33">
        <v>105762.28</v>
      </c>
      <c r="J3501" s="28" t="s">
        <v>23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23</v>
      </c>
      <c r="C3502" s="24">
        <v>44523.666379295399</v>
      </c>
      <c r="D3502" s="22" t="s">
        <v>10</v>
      </c>
      <c r="E3502" s="22" t="s">
        <v>27</v>
      </c>
      <c r="F3502" s="25">
        <v>109.94</v>
      </c>
      <c r="G3502" s="22" t="s">
        <v>41</v>
      </c>
      <c r="H3502" s="26">
        <v>3093</v>
      </c>
      <c r="I3502" s="27">
        <v>340044.42</v>
      </c>
      <c r="J3502" s="22" t="s">
        <v>28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23</v>
      </c>
      <c r="C3503" s="30">
        <v>44523.666379412498</v>
      </c>
      <c r="D3503" s="28" t="s">
        <v>10</v>
      </c>
      <c r="E3503" s="28" t="s">
        <v>27</v>
      </c>
      <c r="F3503" s="31">
        <v>109.94</v>
      </c>
      <c r="G3503" s="28" t="s">
        <v>41</v>
      </c>
      <c r="H3503" s="32">
        <v>433</v>
      </c>
      <c r="I3503" s="33">
        <v>47604.02</v>
      </c>
      <c r="J3503" s="28" t="s">
        <v>24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23</v>
      </c>
      <c r="C3504" s="24">
        <v>44523.666379412498</v>
      </c>
      <c r="D3504" s="22" t="s">
        <v>10</v>
      </c>
      <c r="E3504" s="22" t="s">
        <v>27</v>
      </c>
      <c r="F3504" s="25">
        <v>109.94</v>
      </c>
      <c r="G3504" s="22" t="s">
        <v>41</v>
      </c>
      <c r="H3504" s="26">
        <v>4</v>
      </c>
      <c r="I3504" s="27">
        <v>439.76</v>
      </c>
      <c r="J3504" s="22" t="s">
        <v>24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23</v>
      </c>
      <c r="C3505" s="30">
        <v>44523.666656258501</v>
      </c>
      <c r="D3505" s="28" t="s">
        <v>10</v>
      </c>
      <c r="E3505" s="28" t="s">
        <v>29</v>
      </c>
      <c r="F3505" s="31">
        <v>80.599999999999994</v>
      </c>
      <c r="G3505" s="28" t="s">
        <v>41</v>
      </c>
      <c r="H3505" s="32">
        <v>15</v>
      </c>
      <c r="I3505" s="33">
        <v>1209</v>
      </c>
      <c r="J3505" s="28" t="s">
        <v>30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23</v>
      </c>
      <c r="C3506" s="24">
        <v>44523.6666562588</v>
      </c>
      <c r="D3506" s="22" t="s">
        <v>10</v>
      </c>
      <c r="E3506" s="22" t="s">
        <v>29</v>
      </c>
      <c r="F3506" s="25">
        <v>80.599999999999994</v>
      </c>
      <c r="G3506" s="22" t="s">
        <v>41</v>
      </c>
      <c r="H3506" s="26">
        <v>104</v>
      </c>
      <c r="I3506" s="27">
        <v>8382.4</v>
      </c>
      <c r="J3506" s="22" t="s">
        <v>30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23</v>
      </c>
      <c r="C3507" s="30">
        <v>44523.666656259004</v>
      </c>
      <c r="D3507" s="28" t="s">
        <v>10</v>
      </c>
      <c r="E3507" s="28" t="s">
        <v>29</v>
      </c>
      <c r="F3507" s="31">
        <v>80.599999999999994</v>
      </c>
      <c r="G3507" s="28" t="s">
        <v>41</v>
      </c>
      <c r="H3507" s="32">
        <v>80</v>
      </c>
      <c r="I3507" s="33">
        <v>6448</v>
      </c>
      <c r="J3507" s="28" t="s">
        <v>30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23</v>
      </c>
      <c r="C3508" s="24">
        <v>44523.666656259098</v>
      </c>
      <c r="D3508" s="22" t="s">
        <v>10</v>
      </c>
      <c r="E3508" s="22" t="s">
        <v>29</v>
      </c>
      <c r="F3508" s="25">
        <v>80.599999999999994</v>
      </c>
      <c r="G3508" s="22" t="s">
        <v>41</v>
      </c>
      <c r="H3508" s="26">
        <v>568</v>
      </c>
      <c r="I3508" s="27">
        <v>45780.800000000003</v>
      </c>
      <c r="J3508" s="22" t="s">
        <v>30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23</v>
      </c>
      <c r="C3509" s="30">
        <v>44523.667051733697</v>
      </c>
      <c r="D3509" s="28" t="s">
        <v>10</v>
      </c>
      <c r="E3509" s="28" t="s">
        <v>27</v>
      </c>
      <c r="F3509" s="31">
        <v>109.94</v>
      </c>
      <c r="G3509" s="28" t="s">
        <v>41</v>
      </c>
      <c r="H3509" s="32">
        <v>197</v>
      </c>
      <c r="I3509" s="33">
        <v>21658.18</v>
      </c>
      <c r="J3509" s="28" t="s">
        <v>28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23</v>
      </c>
      <c r="C3510" s="24">
        <v>44523.667088969501</v>
      </c>
      <c r="D3510" s="22" t="s">
        <v>10</v>
      </c>
      <c r="E3510" s="22" t="s">
        <v>27</v>
      </c>
      <c r="F3510" s="25">
        <v>109.94</v>
      </c>
      <c r="G3510" s="22" t="s">
        <v>41</v>
      </c>
      <c r="H3510" s="26">
        <v>2245</v>
      </c>
      <c r="I3510" s="27">
        <v>246815.3</v>
      </c>
      <c r="J3510" s="22" t="s">
        <v>28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23</v>
      </c>
      <c r="C3511" s="30">
        <v>44523.6670889698</v>
      </c>
      <c r="D3511" s="28" t="s">
        <v>10</v>
      </c>
      <c r="E3511" s="28" t="s">
        <v>27</v>
      </c>
      <c r="F3511" s="31">
        <v>109.94</v>
      </c>
      <c r="G3511" s="28" t="s">
        <v>41</v>
      </c>
      <c r="H3511" s="32">
        <v>363</v>
      </c>
      <c r="I3511" s="33">
        <v>39908.22</v>
      </c>
      <c r="J3511" s="28" t="s">
        <v>28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23</v>
      </c>
      <c r="C3512" s="24">
        <v>44523.667088972703</v>
      </c>
      <c r="D3512" s="22" t="s">
        <v>10</v>
      </c>
      <c r="E3512" s="22" t="s">
        <v>21</v>
      </c>
      <c r="F3512" s="25">
        <v>10.842000000000001</v>
      </c>
      <c r="G3512" s="22" t="s">
        <v>41</v>
      </c>
      <c r="H3512" s="26">
        <v>3076</v>
      </c>
      <c r="I3512" s="27">
        <v>33349.99</v>
      </c>
      <c r="J3512" s="22" t="s">
        <v>22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23</v>
      </c>
      <c r="C3513" s="30">
        <v>44523.667089067101</v>
      </c>
      <c r="D3513" s="28" t="s">
        <v>10</v>
      </c>
      <c r="E3513" s="28" t="s">
        <v>27</v>
      </c>
      <c r="F3513" s="31">
        <v>109.94</v>
      </c>
      <c r="G3513" s="28" t="s">
        <v>41</v>
      </c>
      <c r="H3513" s="32">
        <v>872</v>
      </c>
      <c r="I3513" s="33">
        <v>95867.68</v>
      </c>
      <c r="J3513" s="28" t="s">
        <v>23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23</v>
      </c>
      <c r="C3514" s="24">
        <v>44523.667089070099</v>
      </c>
      <c r="D3514" s="22" t="s">
        <v>10</v>
      </c>
      <c r="E3514" s="22" t="s">
        <v>21</v>
      </c>
      <c r="F3514" s="25">
        <v>10.842000000000001</v>
      </c>
      <c r="G3514" s="22" t="s">
        <v>41</v>
      </c>
      <c r="H3514" s="26">
        <v>1004</v>
      </c>
      <c r="I3514" s="27">
        <v>10885.37</v>
      </c>
      <c r="J3514" s="22" t="s">
        <v>23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23</v>
      </c>
      <c r="C3515" s="30">
        <v>44523.667089087503</v>
      </c>
      <c r="D3515" s="28" t="s">
        <v>10</v>
      </c>
      <c r="E3515" s="28" t="s">
        <v>27</v>
      </c>
      <c r="F3515" s="31">
        <v>109.94</v>
      </c>
      <c r="G3515" s="28" t="s">
        <v>41</v>
      </c>
      <c r="H3515" s="32">
        <v>397</v>
      </c>
      <c r="I3515" s="33">
        <v>43646.18</v>
      </c>
      <c r="J3515" s="28" t="s">
        <v>23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23</v>
      </c>
      <c r="C3516" s="24">
        <v>44523.667089089897</v>
      </c>
      <c r="D3516" s="22" t="s">
        <v>10</v>
      </c>
      <c r="E3516" s="22" t="s">
        <v>21</v>
      </c>
      <c r="F3516" s="25">
        <v>10.842000000000001</v>
      </c>
      <c r="G3516" s="22" t="s">
        <v>41</v>
      </c>
      <c r="H3516" s="26">
        <v>260</v>
      </c>
      <c r="I3516" s="27">
        <v>2818.92</v>
      </c>
      <c r="J3516" s="22" t="s">
        <v>23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23</v>
      </c>
      <c r="C3517" s="30">
        <v>44523.667113237098</v>
      </c>
      <c r="D3517" s="28" t="s">
        <v>10</v>
      </c>
      <c r="E3517" s="28" t="s">
        <v>29</v>
      </c>
      <c r="F3517" s="31">
        <v>80.61</v>
      </c>
      <c r="G3517" s="28" t="s">
        <v>41</v>
      </c>
      <c r="H3517" s="32">
        <v>120</v>
      </c>
      <c r="I3517" s="33">
        <v>9673.2000000000007</v>
      </c>
      <c r="J3517" s="28" t="s">
        <v>30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23</v>
      </c>
      <c r="C3518" s="24">
        <v>44523.6671132376</v>
      </c>
      <c r="D3518" s="22" t="s">
        <v>10</v>
      </c>
      <c r="E3518" s="22" t="s">
        <v>29</v>
      </c>
      <c r="F3518" s="25">
        <v>80.61</v>
      </c>
      <c r="G3518" s="22" t="s">
        <v>41</v>
      </c>
      <c r="H3518" s="26">
        <v>48</v>
      </c>
      <c r="I3518" s="27">
        <v>3869.28</v>
      </c>
      <c r="J3518" s="22" t="s">
        <v>30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23</v>
      </c>
      <c r="C3519" s="30">
        <v>44523.667113400501</v>
      </c>
      <c r="D3519" s="28" t="s">
        <v>10</v>
      </c>
      <c r="E3519" s="28" t="s">
        <v>29</v>
      </c>
      <c r="F3519" s="31">
        <v>80.61</v>
      </c>
      <c r="G3519" s="28" t="s">
        <v>41</v>
      </c>
      <c r="H3519" s="32">
        <v>34</v>
      </c>
      <c r="I3519" s="33">
        <v>2740.74</v>
      </c>
      <c r="J3519" s="28" t="s">
        <v>30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23</v>
      </c>
      <c r="C3520" s="24">
        <v>44523.667113448399</v>
      </c>
      <c r="D3520" s="22" t="s">
        <v>10</v>
      </c>
      <c r="E3520" s="22" t="s">
        <v>29</v>
      </c>
      <c r="F3520" s="25">
        <v>80.61</v>
      </c>
      <c r="G3520" s="22" t="s">
        <v>41</v>
      </c>
      <c r="H3520" s="26">
        <v>610</v>
      </c>
      <c r="I3520" s="27">
        <v>49172.1</v>
      </c>
      <c r="J3520" s="22" t="s">
        <v>30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23</v>
      </c>
      <c r="C3521" s="30">
        <v>44523.667618467298</v>
      </c>
      <c r="D3521" s="28" t="s">
        <v>10</v>
      </c>
      <c r="E3521" s="28" t="s">
        <v>27</v>
      </c>
      <c r="F3521" s="31">
        <v>109.8</v>
      </c>
      <c r="G3521" s="28" t="s">
        <v>41</v>
      </c>
      <c r="H3521" s="32">
        <v>212</v>
      </c>
      <c r="I3521" s="33">
        <v>23277.599999999999</v>
      </c>
      <c r="J3521" s="28" t="s">
        <v>23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23</v>
      </c>
      <c r="C3522" s="24">
        <v>44523.667618482097</v>
      </c>
      <c r="D3522" s="22" t="s">
        <v>10</v>
      </c>
      <c r="E3522" s="22" t="s">
        <v>27</v>
      </c>
      <c r="F3522" s="25">
        <v>109.8</v>
      </c>
      <c r="G3522" s="22" t="s">
        <v>41</v>
      </c>
      <c r="H3522" s="26">
        <v>212</v>
      </c>
      <c r="I3522" s="27">
        <v>23277.599999999999</v>
      </c>
      <c r="J3522" s="22" t="s">
        <v>23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23</v>
      </c>
      <c r="C3523" s="30">
        <v>44523.667618575499</v>
      </c>
      <c r="D3523" s="28" t="s">
        <v>10</v>
      </c>
      <c r="E3523" s="28" t="s">
        <v>27</v>
      </c>
      <c r="F3523" s="31">
        <v>109.8</v>
      </c>
      <c r="G3523" s="28" t="s">
        <v>41</v>
      </c>
      <c r="H3523" s="32">
        <v>679</v>
      </c>
      <c r="I3523" s="33">
        <v>74554.2</v>
      </c>
      <c r="J3523" s="28" t="s">
        <v>28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23</v>
      </c>
      <c r="C3524" s="24">
        <v>44523.667949328097</v>
      </c>
      <c r="D3524" s="22" t="s">
        <v>10</v>
      </c>
      <c r="E3524" s="22" t="s">
        <v>21</v>
      </c>
      <c r="F3524" s="25">
        <v>10.834</v>
      </c>
      <c r="G3524" s="22" t="s">
        <v>41</v>
      </c>
      <c r="H3524" s="26">
        <v>426</v>
      </c>
      <c r="I3524" s="27">
        <v>4615.28</v>
      </c>
      <c r="J3524" s="22" t="s">
        <v>22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23</v>
      </c>
      <c r="C3525" s="30">
        <v>44523.668046812199</v>
      </c>
      <c r="D3525" s="28" t="s">
        <v>10</v>
      </c>
      <c r="E3525" s="28" t="s">
        <v>21</v>
      </c>
      <c r="F3525" s="31">
        <v>10.836</v>
      </c>
      <c r="G3525" s="28" t="s">
        <v>41</v>
      </c>
      <c r="H3525" s="32">
        <v>99</v>
      </c>
      <c r="I3525" s="33">
        <v>1072.76</v>
      </c>
      <c r="J3525" s="28" t="s">
        <v>23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23</v>
      </c>
      <c r="C3526" s="24">
        <v>44523.668046814499</v>
      </c>
      <c r="D3526" s="22" t="s">
        <v>10</v>
      </c>
      <c r="E3526" s="22" t="s">
        <v>27</v>
      </c>
      <c r="F3526" s="25">
        <v>109.88</v>
      </c>
      <c r="G3526" s="22" t="s">
        <v>41</v>
      </c>
      <c r="H3526" s="26">
        <v>124</v>
      </c>
      <c r="I3526" s="27">
        <v>13625.12</v>
      </c>
      <c r="J3526" s="22" t="s">
        <v>23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23</v>
      </c>
      <c r="C3527" s="30">
        <v>44523.668046815903</v>
      </c>
      <c r="D3527" s="28" t="s">
        <v>10</v>
      </c>
      <c r="E3527" s="28" t="s">
        <v>27</v>
      </c>
      <c r="F3527" s="31">
        <v>109.88</v>
      </c>
      <c r="G3527" s="28" t="s">
        <v>41</v>
      </c>
      <c r="H3527" s="32">
        <v>124</v>
      </c>
      <c r="I3527" s="33">
        <v>13625.12</v>
      </c>
      <c r="J3527" s="28" t="s">
        <v>23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23</v>
      </c>
      <c r="C3528" s="24">
        <v>44523.668046822597</v>
      </c>
      <c r="D3528" s="22" t="s">
        <v>10</v>
      </c>
      <c r="E3528" s="22" t="s">
        <v>27</v>
      </c>
      <c r="F3528" s="25">
        <v>109.88</v>
      </c>
      <c r="G3528" s="22" t="s">
        <v>41</v>
      </c>
      <c r="H3528" s="26">
        <v>124</v>
      </c>
      <c r="I3528" s="27">
        <v>13625.12</v>
      </c>
      <c r="J3528" s="22" t="s">
        <v>23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23</v>
      </c>
      <c r="C3529" s="30">
        <v>44523.668046823601</v>
      </c>
      <c r="D3529" s="28" t="s">
        <v>10</v>
      </c>
      <c r="E3529" s="28" t="s">
        <v>27</v>
      </c>
      <c r="F3529" s="31">
        <v>109.88</v>
      </c>
      <c r="G3529" s="28" t="s">
        <v>41</v>
      </c>
      <c r="H3529" s="32">
        <v>63</v>
      </c>
      <c r="I3529" s="33">
        <v>6922.44</v>
      </c>
      <c r="J3529" s="28" t="s">
        <v>23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23</v>
      </c>
      <c r="C3530" s="24">
        <v>44523.668046920902</v>
      </c>
      <c r="D3530" s="22" t="s">
        <v>10</v>
      </c>
      <c r="E3530" s="22" t="s">
        <v>21</v>
      </c>
      <c r="F3530" s="25">
        <v>10.836</v>
      </c>
      <c r="G3530" s="22" t="s">
        <v>41</v>
      </c>
      <c r="H3530" s="26">
        <v>393</v>
      </c>
      <c r="I3530" s="27">
        <v>4258.55</v>
      </c>
      <c r="J3530" s="22" t="s">
        <v>22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23</v>
      </c>
      <c r="C3531" s="30">
        <v>44523.668046921397</v>
      </c>
      <c r="D3531" s="28" t="s">
        <v>10</v>
      </c>
      <c r="E3531" s="28" t="s">
        <v>21</v>
      </c>
      <c r="F3531" s="31">
        <v>10.836</v>
      </c>
      <c r="G3531" s="28" t="s">
        <v>41</v>
      </c>
      <c r="H3531" s="32">
        <v>780</v>
      </c>
      <c r="I3531" s="33">
        <v>8452.08</v>
      </c>
      <c r="J3531" s="28" t="s">
        <v>22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23</v>
      </c>
      <c r="C3532" s="24">
        <v>44523.668046921499</v>
      </c>
      <c r="D3532" s="22" t="s">
        <v>10</v>
      </c>
      <c r="E3532" s="22" t="s">
        <v>21</v>
      </c>
      <c r="F3532" s="25">
        <v>10.836</v>
      </c>
      <c r="G3532" s="22" t="s">
        <v>41</v>
      </c>
      <c r="H3532" s="26">
        <v>358</v>
      </c>
      <c r="I3532" s="27">
        <v>3879.29</v>
      </c>
      <c r="J3532" s="22" t="s">
        <v>22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23</v>
      </c>
      <c r="C3533" s="30">
        <v>44523.668046921499</v>
      </c>
      <c r="D3533" s="28" t="s">
        <v>10</v>
      </c>
      <c r="E3533" s="28" t="s">
        <v>27</v>
      </c>
      <c r="F3533" s="31">
        <v>109.88</v>
      </c>
      <c r="G3533" s="28" t="s">
        <v>41</v>
      </c>
      <c r="H3533" s="32">
        <v>399</v>
      </c>
      <c r="I3533" s="33">
        <v>43842.12</v>
      </c>
      <c r="J3533" s="28" t="s">
        <v>28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23</v>
      </c>
      <c r="C3534" s="24">
        <v>44523.668046922103</v>
      </c>
      <c r="D3534" s="22" t="s">
        <v>10</v>
      </c>
      <c r="E3534" s="22" t="s">
        <v>21</v>
      </c>
      <c r="F3534" s="25">
        <v>10.836</v>
      </c>
      <c r="G3534" s="22" t="s">
        <v>41</v>
      </c>
      <c r="H3534" s="26">
        <v>162</v>
      </c>
      <c r="I3534" s="27">
        <v>1755.43</v>
      </c>
      <c r="J3534" s="22" t="s">
        <v>22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23</v>
      </c>
      <c r="C3535" s="30">
        <v>44523.668046922299</v>
      </c>
      <c r="D3535" s="28" t="s">
        <v>10</v>
      </c>
      <c r="E3535" s="28" t="s">
        <v>27</v>
      </c>
      <c r="F3535" s="31">
        <v>109.88</v>
      </c>
      <c r="G3535" s="28" t="s">
        <v>41</v>
      </c>
      <c r="H3535" s="32">
        <v>72</v>
      </c>
      <c r="I3535" s="33">
        <v>7911.36</v>
      </c>
      <c r="J3535" s="28" t="s">
        <v>28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23</v>
      </c>
      <c r="C3536" s="24">
        <v>44523.668046922903</v>
      </c>
      <c r="D3536" s="22" t="s">
        <v>10</v>
      </c>
      <c r="E3536" s="22" t="s">
        <v>27</v>
      </c>
      <c r="F3536" s="25">
        <v>109.88</v>
      </c>
      <c r="G3536" s="22" t="s">
        <v>41</v>
      </c>
      <c r="H3536" s="26">
        <v>56</v>
      </c>
      <c r="I3536" s="27">
        <v>6153.28</v>
      </c>
      <c r="J3536" s="22" t="s">
        <v>28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23</v>
      </c>
      <c r="C3537" s="30">
        <v>44523.668047027699</v>
      </c>
      <c r="D3537" s="28" t="s">
        <v>10</v>
      </c>
      <c r="E3537" s="28" t="s">
        <v>27</v>
      </c>
      <c r="F3537" s="31">
        <v>109.88</v>
      </c>
      <c r="G3537" s="28" t="s">
        <v>41</v>
      </c>
      <c r="H3537" s="32">
        <v>61</v>
      </c>
      <c r="I3537" s="33">
        <v>6702.68</v>
      </c>
      <c r="J3537" s="28" t="s">
        <v>23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23</v>
      </c>
      <c r="C3538" s="24">
        <v>44523.668198270199</v>
      </c>
      <c r="D3538" s="22" t="s">
        <v>10</v>
      </c>
      <c r="E3538" s="22" t="s">
        <v>21</v>
      </c>
      <c r="F3538" s="25">
        <v>10.834</v>
      </c>
      <c r="G3538" s="22" t="s">
        <v>41</v>
      </c>
      <c r="H3538" s="26">
        <v>219</v>
      </c>
      <c r="I3538" s="27">
        <v>2372.65</v>
      </c>
      <c r="J3538" s="22" t="s">
        <v>22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23</v>
      </c>
      <c r="C3539" s="30">
        <v>44523.668447730699</v>
      </c>
      <c r="D3539" s="28" t="s">
        <v>10</v>
      </c>
      <c r="E3539" s="28" t="s">
        <v>27</v>
      </c>
      <c r="F3539" s="31">
        <v>109.86</v>
      </c>
      <c r="G3539" s="28" t="s">
        <v>41</v>
      </c>
      <c r="H3539" s="32">
        <v>482</v>
      </c>
      <c r="I3539" s="33">
        <v>52952.52</v>
      </c>
      <c r="J3539" s="28" t="s">
        <v>23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23</v>
      </c>
      <c r="C3540" s="24">
        <v>44523.668447964999</v>
      </c>
      <c r="D3540" s="22" t="s">
        <v>10</v>
      </c>
      <c r="E3540" s="22" t="s">
        <v>27</v>
      </c>
      <c r="F3540" s="25">
        <v>109.86</v>
      </c>
      <c r="G3540" s="22" t="s">
        <v>41</v>
      </c>
      <c r="H3540" s="26">
        <v>504</v>
      </c>
      <c r="I3540" s="27">
        <v>55369.440000000002</v>
      </c>
      <c r="J3540" s="22" t="s">
        <v>24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23</v>
      </c>
      <c r="C3541" s="30">
        <v>44523.668447965603</v>
      </c>
      <c r="D3541" s="28" t="s">
        <v>10</v>
      </c>
      <c r="E3541" s="28" t="s">
        <v>27</v>
      </c>
      <c r="F3541" s="31">
        <v>109.86</v>
      </c>
      <c r="G3541" s="28" t="s">
        <v>41</v>
      </c>
      <c r="H3541" s="32">
        <v>100</v>
      </c>
      <c r="I3541" s="33">
        <v>10986</v>
      </c>
      <c r="J3541" s="28" t="s">
        <v>23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23</v>
      </c>
      <c r="C3542" s="24">
        <v>44523.668447965603</v>
      </c>
      <c r="D3542" s="22" t="s">
        <v>10</v>
      </c>
      <c r="E3542" s="22" t="s">
        <v>27</v>
      </c>
      <c r="F3542" s="25">
        <v>109.86</v>
      </c>
      <c r="G3542" s="22" t="s">
        <v>41</v>
      </c>
      <c r="H3542" s="26">
        <v>264</v>
      </c>
      <c r="I3542" s="27">
        <v>29003.040000000001</v>
      </c>
      <c r="J3542" s="22" t="s">
        <v>23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23</v>
      </c>
      <c r="C3543" s="30">
        <v>44523.668449547396</v>
      </c>
      <c r="D3543" s="28" t="s">
        <v>10</v>
      </c>
      <c r="E3543" s="28" t="s">
        <v>27</v>
      </c>
      <c r="F3543" s="31">
        <v>109.86</v>
      </c>
      <c r="G3543" s="28" t="s">
        <v>41</v>
      </c>
      <c r="H3543" s="32">
        <v>743</v>
      </c>
      <c r="I3543" s="33">
        <v>81625.98</v>
      </c>
      <c r="J3543" s="28" t="s">
        <v>23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23</v>
      </c>
      <c r="C3544" s="24">
        <v>44523.6684557841</v>
      </c>
      <c r="D3544" s="22" t="s">
        <v>10</v>
      </c>
      <c r="E3544" s="22" t="s">
        <v>27</v>
      </c>
      <c r="F3544" s="25">
        <v>109.86</v>
      </c>
      <c r="G3544" s="22" t="s">
        <v>41</v>
      </c>
      <c r="H3544" s="26">
        <v>157</v>
      </c>
      <c r="I3544" s="27">
        <v>17248.02</v>
      </c>
      <c r="J3544" s="22" t="s">
        <v>23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23</v>
      </c>
      <c r="C3545" s="30">
        <v>44523.669340888002</v>
      </c>
      <c r="D3545" s="28" t="s">
        <v>10</v>
      </c>
      <c r="E3545" s="28" t="s">
        <v>27</v>
      </c>
      <c r="F3545" s="31">
        <v>109.96</v>
      </c>
      <c r="G3545" s="28" t="s">
        <v>41</v>
      </c>
      <c r="H3545" s="32">
        <v>128</v>
      </c>
      <c r="I3545" s="33">
        <v>14074.88</v>
      </c>
      <c r="J3545" s="28" t="s">
        <v>23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23</v>
      </c>
      <c r="C3546" s="24">
        <v>44523.669340889202</v>
      </c>
      <c r="D3546" s="22" t="s">
        <v>10</v>
      </c>
      <c r="E3546" s="22" t="s">
        <v>27</v>
      </c>
      <c r="F3546" s="25">
        <v>109.96</v>
      </c>
      <c r="G3546" s="22" t="s">
        <v>41</v>
      </c>
      <c r="H3546" s="26">
        <v>106</v>
      </c>
      <c r="I3546" s="27">
        <v>11655.76</v>
      </c>
      <c r="J3546" s="22" t="s">
        <v>23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23</v>
      </c>
      <c r="C3547" s="30">
        <v>44523.669340889799</v>
      </c>
      <c r="D3547" s="28" t="s">
        <v>10</v>
      </c>
      <c r="E3547" s="28" t="s">
        <v>27</v>
      </c>
      <c r="F3547" s="31">
        <v>109.96</v>
      </c>
      <c r="G3547" s="28" t="s">
        <v>41</v>
      </c>
      <c r="H3547" s="32">
        <v>234</v>
      </c>
      <c r="I3547" s="33">
        <v>25730.639999999999</v>
      </c>
      <c r="J3547" s="28" t="s">
        <v>23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23</v>
      </c>
      <c r="C3548" s="24">
        <v>44523.669340889799</v>
      </c>
      <c r="D3548" s="22" t="s">
        <v>10</v>
      </c>
      <c r="E3548" s="22" t="s">
        <v>27</v>
      </c>
      <c r="F3548" s="25">
        <v>109.96</v>
      </c>
      <c r="G3548" s="22" t="s">
        <v>41</v>
      </c>
      <c r="H3548" s="26">
        <v>120</v>
      </c>
      <c r="I3548" s="27">
        <v>13195.2</v>
      </c>
      <c r="J3548" s="22" t="s">
        <v>23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23</v>
      </c>
      <c r="C3549" s="30">
        <v>44523.669340893299</v>
      </c>
      <c r="D3549" s="28" t="s">
        <v>10</v>
      </c>
      <c r="E3549" s="28" t="s">
        <v>27</v>
      </c>
      <c r="F3549" s="31">
        <v>109.96</v>
      </c>
      <c r="G3549" s="28" t="s">
        <v>41</v>
      </c>
      <c r="H3549" s="32">
        <v>234</v>
      </c>
      <c r="I3549" s="33">
        <v>25730.639999999999</v>
      </c>
      <c r="J3549" s="28" t="s">
        <v>23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23</v>
      </c>
      <c r="C3550" s="24">
        <v>44523.670428884303</v>
      </c>
      <c r="D3550" s="22" t="s">
        <v>10</v>
      </c>
      <c r="E3550" s="22" t="s">
        <v>21</v>
      </c>
      <c r="F3550" s="25">
        <v>10.848000000000001</v>
      </c>
      <c r="G3550" s="22" t="s">
        <v>41</v>
      </c>
      <c r="H3550" s="26">
        <v>5756</v>
      </c>
      <c r="I3550" s="27">
        <v>62441.09</v>
      </c>
      <c r="J3550" s="22" t="s">
        <v>22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23</v>
      </c>
      <c r="C3551" s="30">
        <v>44523.670428980899</v>
      </c>
      <c r="D3551" s="28" t="s">
        <v>10</v>
      </c>
      <c r="E3551" s="28" t="s">
        <v>21</v>
      </c>
      <c r="F3551" s="31">
        <v>10.848000000000001</v>
      </c>
      <c r="G3551" s="28" t="s">
        <v>41</v>
      </c>
      <c r="H3551" s="32">
        <v>1880</v>
      </c>
      <c r="I3551" s="33">
        <v>20394.240000000002</v>
      </c>
      <c r="J3551" s="28" t="s">
        <v>23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23</v>
      </c>
      <c r="C3552" s="24">
        <v>44523.670673695</v>
      </c>
      <c r="D3552" s="22" t="s">
        <v>10</v>
      </c>
      <c r="E3552" s="22" t="s">
        <v>21</v>
      </c>
      <c r="F3552" s="25">
        <v>10.852</v>
      </c>
      <c r="G3552" s="22" t="s">
        <v>41</v>
      </c>
      <c r="H3552" s="26">
        <v>438</v>
      </c>
      <c r="I3552" s="27">
        <v>4753.18</v>
      </c>
      <c r="J3552" s="22" t="s">
        <v>22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23</v>
      </c>
      <c r="C3553" s="30">
        <v>44523.6706738129</v>
      </c>
      <c r="D3553" s="28" t="s">
        <v>10</v>
      </c>
      <c r="E3553" s="28" t="s">
        <v>21</v>
      </c>
      <c r="F3553" s="31">
        <v>10.852</v>
      </c>
      <c r="G3553" s="28" t="s">
        <v>41</v>
      </c>
      <c r="H3553" s="32">
        <v>143</v>
      </c>
      <c r="I3553" s="33">
        <v>1551.84</v>
      </c>
      <c r="J3553" s="28" t="s">
        <v>23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23</v>
      </c>
      <c r="C3554" s="24">
        <v>44523.670673910099</v>
      </c>
      <c r="D3554" s="22" t="s">
        <v>10</v>
      </c>
      <c r="E3554" s="22" t="s">
        <v>21</v>
      </c>
      <c r="F3554" s="25">
        <v>10.852</v>
      </c>
      <c r="G3554" s="22" t="s">
        <v>41</v>
      </c>
      <c r="H3554" s="26">
        <v>438</v>
      </c>
      <c r="I3554" s="27">
        <v>4753.18</v>
      </c>
      <c r="J3554" s="22" t="s">
        <v>22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23</v>
      </c>
      <c r="C3555" s="30">
        <v>44523.671312358398</v>
      </c>
      <c r="D3555" s="28" t="s">
        <v>10</v>
      </c>
      <c r="E3555" s="28" t="s">
        <v>21</v>
      </c>
      <c r="F3555" s="31">
        <v>10.85</v>
      </c>
      <c r="G3555" s="28" t="s">
        <v>41</v>
      </c>
      <c r="H3555" s="32">
        <v>265</v>
      </c>
      <c r="I3555" s="33">
        <v>2875.25</v>
      </c>
      <c r="J3555" s="28" t="s">
        <v>23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23</v>
      </c>
      <c r="C3556" s="24">
        <v>44523.6713123593</v>
      </c>
      <c r="D3556" s="22" t="s">
        <v>10</v>
      </c>
      <c r="E3556" s="22" t="s">
        <v>21</v>
      </c>
      <c r="F3556" s="25">
        <v>10.85</v>
      </c>
      <c r="G3556" s="22" t="s">
        <v>41</v>
      </c>
      <c r="H3556" s="26">
        <v>206</v>
      </c>
      <c r="I3556" s="27">
        <v>2235.1</v>
      </c>
      <c r="J3556" s="22" t="s">
        <v>23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23</v>
      </c>
      <c r="C3557" s="30">
        <v>44523.671312359496</v>
      </c>
      <c r="D3557" s="28" t="s">
        <v>10</v>
      </c>
      <c r="E3557" s="28" t="s">
        <v>21</v>
      </c>
      <c r="F3557" s="31">
        <v>10.85</v>
      </c>
      <c r="G3557" s="28" t="s">
        <v>41</v>
      </c>
      <c r="H3557" s="32">
        <v>59</v>
      </c>
      <c r="I3557" s="33">
        <v>640.15</v>
      </c>
      <c r="J3557" s="28" t="s">
        <v>23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23</v>
      </c>
      <c r="C3558" s="24">
        <v>44523.671312359496</v>
      </c>
      <c r="D3558" s="22" t="s">
        <v>10</v>
      </c>
      <c r="E3558" s="22" t="s">
        <v>21</v>
      </c>
      <c r="F3558" s="25">
        <v>10.85</v>
      </c>
      <c r="G3558" s="22" t="s">
        <v>41</v>
      </c>
      <c r="H3558" s="26">
        <v>206</v>
      </c>
      <c r="I3558" s="27">
        <v>2235.1</v>
      </c>
      <c r="J3558" s="22" t="s">
        <v>23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23</v>
      </c>
      <c r="C3559" s="30">
        <v>44523.671312360799</v>
      </c>
      <c r="D3559" s="28" t="s">
        <v>10</v>
      </c>
      <c r="E3559" s="28" t="s">
        <v>21</v>
      </c>
      <c r="F3559" s="31">
        <v>10.85</v>
      </c>
      <c r="G3559" s="28" t="s">
        <v>41</v>
      </c>
      <c r="H3559" s="32">
        <v>175</v>
      </c>
      <c r="I3559" s="33">
        <v>1898.75</v>
      </c>
      <c r="J3559" s="28" t="s">
        <v>23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23</v>
      </c>
      <c r="C3560" s="24">
        <v>44523.671312361301</v>
      </c>
      <c r="D3560" s="22" t="s">
        <v>10</v>
      </c>
      <c r="E3560" s="22" t="s">
        <v>21</v>
      </c>
      <c r="F3560" s="25">
        <v>10.85</v>
      </c>
      <c r="G3560" s="22" t="s">
        <v>41</v>
      </c>
      <c r="H3560" s="26">
        <v>57</v>
      </c>
      <c r="I3560" s="27">
        <v>618.45000000000005</v>
      </c>
      <c r="J3560" s="22" t="s">
        <v>23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23</v>
      </c>
      <c r="C3561" s="30">
        <v>44523.671312454302</v>
      </c>
      <c r="D3561" s="28" t="s">
        <v>10</v>
      </c>
      <c r="E3561" s="28" t="s">
        <v>21</v>
      </c>
      <c r="F3561" s="31">
        <v>10.85</v>
      </c>
      <c r="G3561" s="28" t="s">
        <v>41</v>
      </c>
      <c r="H3561" s="32">
        <v>810</v>
      </c>
      <c r="I3561" s="33">
        <v>8788.5</v>
      </c>
      <c r="J3561" s="28" t="s">
        <v>22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23</v>
      </c>
      <c r="C3562" s="24">
        <v>44523.671312665203</v>
      </c>
      <c r="D3562" s="22" t="s">
        <v>10</v>
      </c>
      <c r="E3562" s="22" t="s">
        <v>29</v>
      </c>
      <c r="F3562" s="25">
        <v>80.7</v>
      </c>
      <c r="G3562" s="22" t="s">
        <v>41</v>
      </c>
      <c r="H3562" s="26">
        <v>251</v>
      </c>
      <c r="I3562" s="27">
        <v>20255.7</v>
      </c>
      <c r="J3562" s="22" t="s">
        <v>30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23</v>
      </c>
      <c r="C3563" s="30">
        <v>44523.671312665399</v>
      </c>
      <c r="D3563" s="28" t="s">
        <v>10</v>
      </c>
      <c r="E3563" s="28" t="s">
        <v>29</v>
      </c>
      <c r="F3563" s="31">
        <v>80.7</v>
      </c>
      <c r="G3563" s="28" t="s">
        <v>41</v>
      </c>
      <c r="H3563" s="32">
        <v>578</v>
      </c>
      <c r="I3563" s="33">
        <v>46644.6</v>
      </c>
      <c r="J3563" s="28" t="s">
        <v>30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23</v>
      </c>
      <c r="C3564" s="24">
        <v>44523.671312708902</v>
      </c>
      <c r="D3564" s="22" t="s">
        <v>10</v>
      </c>
      <c r="E3564" s="22" t="s">
        <v>21</v>
      </c>
      <c r="F3564" s="25">
        <v>10.85</v>
      </c>
      <c r="G3564" s="22" t="s">
        <v>41</v>
      </c>
      <c r="H3564" s="26">
        <v>810</v>
      </c>
      <c r="I3564" s="27">
        <v>8788.5</v>
      </c>
      <c r="J3564" s="22" t="s">
        <v>22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23</v>
      </c>
      <c r="C3565" s="30">
        <v>44523.671475786599</v>
      </c>
      <c r="D3565" s="28" t="s">
        <v>10</v>
      </c>
      <c r="E3565" s="28" t="s">
        <v>21</v>
      </c>
      <c r="F3565" s="31">
        <v>10.848000000000001</v>
      </c>
      <c r="G3565" s="28" t="s">
        <v>41</v>
      </c>
      <c r="H3565" s="32">
        <v>1128</v>
      </c>
      <c r="I3565" s="33">
        <v>12236.54</v>
      </c>
      <c r="J3565" s="28" t="s">
        <v>22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23</v>
      </c>
      <c r="C3566" s="24">
        <v>44523.672531525699</v>
      </c>
      <c r="D3566" s="22" t="s">
        <v>10</v>
      </c>
      <c r="E3566" s="22" t="s">
        <v>21</v>
      </c>
      <c r="F3566" s="25">
        <v>10.846</v>
      </c>
      <c r="G3566" s="22" t="s">
        <v>41</v>
      </c>
      <c r="H3566" s="26">
        <v>322</v>
      </c>
      <c r="I3566" s="27">
        <v>3492.41</v>
      </c>
      <c r="J3566" s="22" t="s">
        <v>23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23</v>
      </c>
      <c r="C3567" s="30">
        <v>44523.672531526798</v>
      </c>
      <c r="D3567" s="28" t="s">
        <v>10</v>
      </c>
      <c r="E3567" s="28" t="s">
        <v>21</v>
      </c>
      <c r="F3567" s="31">
        <v>10.846</v>
      </c>
      <c r="G3567" s="28" t="s">
        <v>41</v>
      </c>
      <c r="H3567" s="32">
        <v>587</v>
      </c>
      <c r="I3567" s="33">
        <v>6366.6</v>
      </c>
      <c r="J3567" s="28" t="s">
        <v>23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23</v>
      </c>
      <c r="C3568" s="24">
        <v>44523.672531639902</v>
      </c>
      <c r="D3568" s="22" t="s">
        <v>10</v>
      </c>
      <c r="E3568" s="22" t="s">
        <v>21</v>
      </c>
      <c r="F3568" s="25">
        <v>10.846</v>
      </c>
      <c r="G3568" s="22" t="s">
        <v>41</v>
      </c>
      <c r="H3568" s="26">
        <v>2783</v>
      </c>
      <c r="I3568" s="27">
        <v>30184.42</v>
      </c>
      <c r="J3568" s="22" t="s">
        <v>22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23</v>
      </c>
      <c r="C3569" s="30">
        <v>44523.672532107899</v>
      </c>
      <c r="D3569" s="28" t="s">
        <v>10</v>
      </c>
      <c r="E3569" s="28" t="s">
        <v>21</v>
      </c>
      <c r="F3569" s="31">
        <v>10.846</v>
      </c>
      <c r="G3569" s="28" t="s">
        <v>41</v>
      </c>
      <c r="H3569" s="32">
        <v>235</v>
      </c>
      <c r="I3569" s="33">
        <v>2548.81</v>
      </c>
      <c r="J3569" s="28" t="s">
        <v>22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23</v>
      </c>
      <c r="C3570" s="24">
        <v>44523.672533588899</v>
      </c>
      <c r="D3570" s="22" t="s">
        <v>10</v>
      </c>
      <c r="E3570" s="22" t="s">
        <v>27</v>
      </c>
      <c r="F3570" s="25">
        <v>110</v>
      </c>
      <c r="G3570" s="22" t="s">
        <v>41</v>
      </c>
      <c r="H3570" s="26">
        <v>440</v>
      </c>
      <c r="I3570" s="27">
        <v>48400</v>
      </c>
      <c r="J3570" s="22" t="s">
        <v>28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23</v>
      </c>
      <c r="C3571" s="30">
        <v>44523.672533589001</v>
      </c>
      <c r="D3571" s="28" t="s">
        <v>10</v>
      </c>
      <c r="E3571" s="28" t="s">
        <v>27</v>
      </c>
      <c r="F3571" s="31">
        <v>110</v>
      </c>
      <c r="G3571" s="28" t="s">
        <v>41</v>
      </c>
      <c r="H3571" s="32">
        <v>222</v>
      </c>
      <c r="I3571" s="33">
        <v>24420</v>
      </c>
      <c r="J3571" s="28" t="s">
        <v>28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23</v>
      </c>
      <c r="C3572" s="24">
        <v>44523.672533589001</v>
      </c>
      <c r="D3572" s="22" t="s">
        <v>10</v>
      </c>
      <c r="E3572" s="22" t="s">
        <v>27</v>
      </c>
      <c r="F3572" s="25">
        <v>110</v>
      </c>
      <c r="G3572" s="22" t="s">
        <v>41</v>
      </c>
      <c r="H3572" s="26">
        <v>440</v>
      </c>
      <c r="I3572" s="27">
        <v>48400</v>
      </c>
      <c r="J3572" s="22" t="s">
        <v>28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23</v>
      </c>
      <c r="C3573" s="30">
        <v>44523.672533589102</v>
      </c>
      <c r="D3573" s="28" t="s">
        <v>10</v>
      </c>
      <c r="E3573" s="28" t="s">
        <v>27</v>
      </c>
      <c r="F3573" s="31">
        <v>110</v>
      </c>
      <c r="G3573" s="28" t="s">
        <v>41</v>
      </c>
      <c r="H3573" s="32">
        <v>520</v>
      </c>
      <c r="I3573" s="33">
        <v>57200</v>
      </c>
      <c r="J3573" s="28" t="s">
        <v>28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23</v>
      </c>
      <c r="C3574" s="24">
        <v>44523.672533589102</v>
      </c>
      <c r="D3574" s="22" t="s">
        <v>10</v>
      </c>
      <c r="E3574" s="22" t="s">
        <v>27</v>
      </c>
      <c r="F3574" s="25">
        <v>110</v>
      </c>
      <c r="G3574" s="22" t="s">
        <v>41</v>
      </c>
      <c r="H3574" s="26">
        <v>780</v>
      </c>
      <c r="I3574" s="27">
        <v>85800</v>
      </c>
      <c r="J3574" s="22" t="s">
        <v>28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23</v>
      </c>
      <c r="C3575" s="30">
        <v>44523.672533589197</v>
      </c>
      <c r="D3575" s="28" t="s">
        <v>10</v>
      </c>
      <c r="E3575" s="28" t="s">
        <v>27</v>
      </c>
      <c r="F3575" s="31">
        <v>110</v>
      </c>
      <c r="G3575" s="28" t="s">
        <v>41</v>
      </c>
      <c r="H3575" s="32">
        <v>520</v>
      </c>
      <c r="I3575" s="33">
        <v>57200</v>
      </c>
      <c r="J3575" s="28" t="s">
        <v>28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23</v>
      </c>
      <c r="C3576" s="24">
        <v>44523.672533589197</v>
      </c>
      <c r="D3576" s="22" t="s">
        <v>10</v>
      </c>
      <c r="E3576" s="22" t="s">
        <v>27</v>
      </c>
      <c r="F3576" s="25">
        <v>110</v>
      </c>
      <c r="G3576" s="22" t="s">
        <v>41</v>
      </c>
      <c r="H3576" s="26">
        <v>500</v>
      </c>
      <c r="I3576" s="27">
        <v>55000</v>
      </c>
      <c r="J3576" s="22" t="s">
        <v>28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23</v>
      </c>
      <c r="C3577" s="30">
        <v>44523.672533589299</v>
      </c>
      <c r="D3577" s="28" t="s">
        <v>10</v>
      </c>
      <c r="E3577" s="28" t="s">
        <v>27</v>
      </c>
      <c r="F3577" s="31">
        <v>110</v>
      </c>
      <c r="G3577" s="28" t="s">
        <v>41</v>
      </c>
      <c r="H3577" s="32">
        <v>500</v>
      </c>
      <c r="I3577" s="33">
        <v>55000</v>
      </c>
      <c r="J3577" s="28" t="s">
        <v>28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23</v>
      </c>
      <c r="C3578" s="24">
        <v>44523.6725335909</v>
      </c>
      <c r="D3578" s="22" t="s">
        <v>10</v>
      </c>
      <c r="E3578" s="22" t="s">
        <v>27</v>
      </c>
      <c r="F3578" s="25">
        <v>110</v>
      </c>
      <c r="G3578" s="22" t="s">
        <v>41</v>
      </c>
      <c r="H3578" s="26">
        <v>662</v>
      </c>
      <c r="I3578" s="27">
        <v>72820</v>
      </c>
      <c r="J3578" s="22" t="s">
        <v>28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23</v>
      </c>
      <c r="C3579" s="30">
        <v>44523.672533685603</v>
      </c>
      <c r="D3579" s="28" t="s">
        <v>10</v>
      </c>
      <c r="E3579" s="28" t="s">
        <v>27</v>
      </c>
      <c r="F3579" s="31">
        <v>110</v>
      </c>
      <c r="G3579" s="28" t="s">
        <v>41</v>
      </c>
      <c r="H3579" s="32">
        <v>206</v>
      </c>
      <c r="I3579" s="33">
        <v>22660</v>
      </c>
      <c r="J3579" s="28" t="s">
        <v>23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23</v>
      </c>
      <c r="C3580" s="24">
        <v>44523.672533686004</v>
      </c>
      <c r="D3580" s="22" t="s">
        <v>10</v>
      </c>
      <c r="E3580" s="22" t="s">
        <v>27</v>
      </c>
      <c r="F3580" s="25">
        <v>110</v>
      </c>
      <c r="G3580" s="22" t="s">
        <v>41</v>
      </c>
      <c r="H3580" s="26">
        <v>206</v>
      </c>
      <c r="I3580" s="27">
        <v>22660</v>
      </c>
      <c r="J3580" s="22" t="s">
        <v>23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23</v>
      </c>
      <c r="C3581" s="30">
        <v>44523.672533686004</v>
      </c>
      <c r="D3581" s="28" t="s">
        <v>10</v>
      </c>
      <c r="E3581" s="28" t="s">
        <v>27</v>
      </c>
      <c r="F3581" s="31">
        <v>110</v>
      </c>
      <c r="G3581" s="28" t="s">
        <v>41</v>
      </c>
      <c r="H3581" s="32">
        <v>206</v>
      </c>
      <c r="I3581" s="33">
        <v>22660</v>
      </c>
      <c r="J3581" s="28" t="s">
        <v>23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23</v>
      </c>
      <c r="C3582" s="24">
        <v>44523.672533686004</v>
      </c>
      <c r="D3582" s="22" t="s">
        <v>10</v>
      </c>
      <c r="E3582" s="22" t="s">
        <v>27</v>
      </c>
      <c r="F3582" s="25">
        <v>110</v>
      </c>
      <c r="G3582" s="22" t="s">
        <v>41</v>
      </c>
      <c r="H3582" s="26">
        <v>175</v>
      </c>
      <c r="I3582" s="27">
        <v>19250</v>
      </c>
      <c r="J3582" s="22" t="s">
        <v>23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23</v>
      </c>
      <c r="C3583" s="30">
        <v>44523.6725336866</v>
      </c>
      <c r="D3583" s="28" t="s">
        <v>10</v>
      </c>
      <c r="E3583" s="28" t="s">
        <v>27</v>
      </c>
      <c r="F3583" s="31">
        <v>110</v>
      </c>
      <c r="G3583" s="28" t="s">
        <v>41</v>
      </c>
      <c r="H3583" s="32">
        <v>206</v>
      </c>
      <c r="I3583" s="33">
        <v>22660</v>
      </c>
      <c r="J3583" s="28" t="s">
        <v>23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23</v>
      </c>
      <c r="C3584" s="24">
        <v>44523.6725336866</v>
      </c>
      <c r="D3584" s="22" t="s">
        <v>10</v>
      </c>
      <c r="E3584" s="22" t="s">
        <v>27</v>
      </c>
      <c r="F3584" s="25">
        <v>110</v>
      </c>
      <c r="G3584" s="22" t="s">
        <v>41</v>
      </c>
      <c r="H3584" s="26">
        <v>206</v>
      </c>
      <c r="I3584" s="27">
        <v>22660</v>
      </c>
      <c r="J3584" s="22" t="s">
        <v>23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23</v>
      </c>
      <c r="C3585" s="30">
        <v>44523.6725336866</v>
      </c>
      <c r="D3585" s="28" t="s">
        <v>10</v>
      </c>
      <c r="E3585" s="28" t="s">
        <v>27</v>
      </c>
      <c r="F3585" s="31">
        <v>110</v>
      </c>
      <c r="G3585" s="28" t="s">
        <v>41</v>
      </c>
      <c r="H3585" s="32">
        <v>175</v>
      </c>
      <c r="I3585" s="33">
        <v>19250</v>
      </c>
      <c r="J3585" s="28" t="s">
        <v>23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23</v>
      </c>
      <c r="C3586" s="24">
        <v>44523.672533687699</v>
      </c>
      <c r="D3586" s="22" t="s">
        <v>10</v>
      </c>
      <c r="E3586" s="22" t="s">
        <v>27</v>
      </c>
      <c r="F3586" s="25">
        <v>110</v>
      </c>
      <c r="G3586" s="22" t="s">
        <v>41</v>
      </c>
      <c r="H3586" s="26">
        <v>206</v>
      </c>
      <c r="I3586" s="27">
        <v>22660</v>
      </c>
      <c r="J3586" s="22" t="s">
        <v>23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23</v>
      </c>
      <c r="C3587" s="30">
        <v>44523.672533716301</v>
      </c>
      <c r="D3587" s="28" t="s">
        <v>10</v>
      </c>
      <c r="E3587" s="28" t="s">
        <v>27</v>
      </c>
      <c r="F3587" s="31">
        <v>110</v>
      </c>
      <c r="G3587" s="28" t="s">
        <v>41</v>
      </c>
      <c r="H3587" s="32">
        <v>94</v>
      </c>
      <c r="I3587" s="33">
        <v>10340</v>
      </c>
      <c r="J3587" s="28" t="s">
        <v>24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23</v>
      </c>
      <c r="C3588" s="24">
        <v>44523.672533782003</v>
      </c>
      <c r="D3588" s="22" t="s">
        <v>10</v>
      </c>
      <c r="E3588" s="22" t="s">
        <v>27</v>
      </c>
      <c r="F3588" s="25">
        <v>110</v>
      </c>
      <c r="G3588" s="22" t="s">
        <v>41</v>
      </c>
      <c r="H3588" s="26">
        <v>662</v>
      </c>
      <c r="I3588" s="27">
        <v>72820</v>
      </c>
      <c r="J3588" s="22" t="s">
        <v>28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23</v>
      </c>
      <c r="C3589" s="30">
        <v>44523.672533782003</v>
      </c>
      <c r="D3589" s="28" t="s">
        <v>10</v>
      </c>
      <c r="E3589" s="28" t="s">
        <v>27</v>
      </c>
      <c r="F3589" s="31">
        <v>110</v>
      </c>
      <c r="G3589" s="28" t="s">
        <v>41</v>
      </c>
      <c r="H3589" s="32">
        <v>9</v>
      </c>
      <c r="I3589" s="33">
        <v>990</v>
      </c>
      <c r="J3589" s="28" t="s">
        <v>28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23</v>
      </c>
      <c r="C3590" s="24">
        <v>44523.6725340388</v>
      </c>
      <c r="D3590" s="22" t="s">
        <v>10</v>
      </c>
      <c r="E3590" s="22" t="s">
        <v>27</v>
      </c>
      <c r="F3590" s="25">
        <v>110</v>
      </c>
      <c r="G3590" s="22" t="s">
        <v>41</v>
      </c>
      <c r="H3590" s="26">
        <v>404</v>
      </c>
      <c r="I3590" s="27">
        <v>44440</v>
      </c>
      <c r="J3590" s="22" t="s">
        <v>28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23</v>
      </c>
      <c r="C3591" s="30">
        <v>44523.672630718102</v>
      </c>
      <c r="D3591" s="28" t="s">
        <v>10</v>
      </c>
      <c r="E3591" s="28" t="s">
        <v>27</v>
      </c>
      <c r="F3591" s="31">
        <v>110</v>
      </c>
      <c r="G3591" s="28" t="s">
        <v>41</v>
      </c>
      <c r="H3591" s="32">
        <v>962</v>
      </c>
      <c r="I3591" s="33">
        <v>105820</v>
      </c>
      <c r="J3591" s="28" t="s">
        <v>23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23</v>
      </c>
      <c r="C3592" s="24">
        <v>44523.672655621602</v>
      </c>
      <c r="D3592" s="22" t="s">
        <v>10</v>
      </c>
      <c r="E3592" s="22" t="s">
        <v>27</v>
      </c>
      <c r="F3592" s="25">
        <v>110</v>
      </c>
      <c r="G3592" s="22" t="s">
        <v>41</v>
      </c>
      <c r="H3592" s="26">
        <v>881</v>
      </c>
      <c r="I3592" s="27">
        <v>96910</v>
      </c>
      <c r="J3592" s="22" t="s">
        <v>23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23</v>
      </c>
      <c r="C3593" s="30">
        <v>44523.673009910897</v>
      </c>
      <c r="D3593" s="28" t="s">
        <v>10</v>
      </c>
      <c r="E3593" s="28" t="s">
        <v>21</v>
      </c>
      <c r="F3593" s="31">
        <v>10.848000000000001</v>
      </c>
      <c r="G3593" s="28" t="s">
        <v>41</v>
      </c>
      <c r="H3593" s="32">
        <v>264</v>
      </c>
      <c r="I3593" s="33">
        <v>2863.87</v>
      </c>
      <c r="J3593" s="28" t="s">
        <v>23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23</v>
      </c>
      <c r="C3594" s="24">
        <v>44523.673009912003</v>
      </c>
      <c r="D3594" s="22" t="s">
        <v>10</v>
      </c>
      <c r="E3594" s="22" t="s">
        <v>21</v>
      </c>
      <c r="F3594" s="25">
        <v>10.848000000000001</v>
      </c>
      <c r="G3594" s="22" t="s">
        <v>41</v>
      </c>
      <c r="H3594" s="26">
        <v>264</v>
      </c>
      <c r="I3594" s="27">
        <v>2863.87</v>
      </c>
      <c r="J3594" s="22" t="s">
        <v>23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23</v>
      </c>
      <c r="C3595" s="30">
        <v>44523.673009913196</v>
      </c>
      <c r="D3595" s="28" t="s">
        <v>10</v>
      </c>
      <c r="E3595" s="28" t="s">
        <v>21</v>
      </c>
      <c r="F3595" s="31">
        <v>10.848000000000001</v>
      </c>
      <c r="G3595" s="28" t="s">
        <v>41</v>
      </c>
      <c r="H3595" s="32">
        <v>264</v>
      </c>
      <c r="I3595" s="33">
        <v>2863.87</v>
      </c>
      <c r="J3595" s="28" t="s">
        <v>23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23</v>
      </c>
      <c r="C3596" s="24">
        <v>44523.673009914099</v>
      </c>
      <c r="D3596" s="22" t="s">
        <v>10</v>
      </c>
      <c r="E3596" s="22" t="s">
        <v>21</v>
      </c>
      <c r="F3596" s="25">
        <v>10.848000000000001</v>
      </c>
      <c r="G3596" s="22" t="s">
        <v>41</v>
      </c>
      <c r="H3596" s="26">
        <v>176</v>
      </c>
      <c r="I3596" s="27">
        <v>1909.25</v>
      </c>
      <c r="J3596" s="22" t="s">
        <v>23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23</v>
      </c>
      <c r="C3597" s="30">
        <v>44523.673010008097</v>
      </c>
      <c r="D3597" s="28" t="s">
        <v>10</v>
      </c>
      <c r="E3597" s="28" t="s">
        <v>21</v>
      </c>
      <c r="F3597" s="31">
        <v>10.848000000000001</v>
      </c>
      <c r="G3597" s="28" t="s">
        <v>41</v>
      </c>
      <c r="H3597" s="32">
        <v>809</v>
      </c>
      <c r="I3597" s="33">
        <v>8776.0300000000007</v>
      </c>
      <c r="J3597" s="28" t="s">
        <v>22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23</v>
      </c>
      <c r="C3598" s="24">
        <v>44523.673010009501</v>
      </c>
      <c r="D3598" s="22" t="s">
        <v>10</v>
      </c>
      <c r="E3598" s="22" t="s">
        <v>21</v>
      </c>
      <c r="F3598" s="25">
        <v>10.848000000000001</v>
      </c>
      <c r="G3598" s="22" t="s">
        <v>41</v>
      </c>
      <c r="H3598" s="26">
        <v>769</v>
      </c>
      <c r="I3598" s="27">
        <v>8342.11</v>
      </c>
      <c r="J3598" s="22" t="s">
        <v>22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23</v>
      </c>
      <c r="C3599" s="30">
        <v>44523.673010022198</v>
      </c>
      <c r="D3599" s="28" t="s">
        <v>10</v>
      </c>
      <c r="E3599" s="28" t="s">
        <v>21</v>
      </c>
      <c r="F3599" s="31">
        <v>10.848000000000001</v>
      </c>
      <c r="G3599" s="28" t="s">
        <v>41</v>
      </c>
      <c r="H3599" s="32">
        <v>40</v>
      </c>
      <c r="I3599" s="33">
        <v>433.92</v>
      </c>
      <c r="J3599" s="28" t="s">
        <v>22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23</v>
      </c>
      <c r="C3600" s="24">
        <v>44523.673010022903</v>
      </c>
      <c r="D3600" s="22" t="s">
        <v>10</v>
      </c>
      <c r="E3600" s="22" t="s">
        <v>21</v>
      </c>
      <c r="F3600" s="25">
        <v>10.848000000000001</v>
      </c>
      <c r="G3600" s="22" t="s">
        <v>41</v>
      </c>
      <c r="H3600" s="26">
        <v>520</v>
      </c>
      <c r="I3600" s="27">
        <v>5640.96</v>
      </c>
      <c r="J3600" s="22" t="s">
        <v>22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23</v>
      </c>
      <c r="C3601" s="30">
        <v>44523.673010239901</v>
      </c>
      <c r="D3601" s="28" t="s">
        <v>10</v>
      </c>
      <c r="E3601" s="28" t="s">
        <v>21</v>
      </c>
      <c r="F3601" s="31">
        <v>10.848000000000001</v>
      </c>
      <c r="G3601" s="28" t="s">
        <v>41</v>
      </c>
      <c r="H3601" s="32">
        <v>29</v>
      </c>
      <c r="I3601" s="33">
        <v>314.58999999999997</v>
      </c>
      <c r="J3601" s="28" t="s">
        <v>22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23</v>
      </c>
      <c r="C3602" s="24">
        <v>44523.673010678198</v>
      </c>
      <c r="D3602" s="22" t="s">
        <v>10</v>
      </c>
      <c r="E3602" s="22" t="s">
        <v>21</v>
      </c>
      <c r="F3602" s="25">
        <v>10.848000000000001</v>
      </c>
      <c r="G3602" s="22" t="s">
        <v>41</v>
      </c>
      <c r="H3602" s="26">
        <v>968</v>
      </c>
      <c r="I3602" s="27">
        <v>10500.86</v>
      </c>
      <c r="J3602" s="22" t="s">
        <v>22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23</v>
      </c>
      <c r="C3603" s="30">
        <v>44523.673012273401</v>
      </c>
      <c r="D3603" s="28" t="s">
        <v>10</v>
      </c>
      <c r="E3603" s="28" t="s">
        <v>29</v>
      </c>
      <c r="F3603" s="31">
        <v>80.680000000000007</v>
      </c>
      <c r="G3603" s="28" t="s">
        <v>41</v>
      </c>
      <c r="H3603" s="32">
        <v>82</v>
      </c>
      <c r="I3603" s="33">
        <v>6615.76</v>
      </c>
      <c r="J3603" s="28" t="s">
        <v>30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23</v>
      </c>
      <c r="C3604" s="24">
        <v>44523.673012273801</v>
      </c>
      <c r="D3604" s="22" t="s">
        <v>10</v>
      </c>
      <c r="E3604" s="22" t="s">
        <v>29</v>
      </c>
      <c r="F3604" s="25">
        <v>80.680000000000007</v>
      </c>
      <c r="G3604" s="22" t="s">
        <v>41</v>
      </c>
      <c r="H3604" s="26">
        <v>744</v>
      </c>
      <c r="I3604" s="27">
        <v>60025.919999999998</v>
      </c>
      <c r="J3604" s="22" t="s">
        <v>30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23</v>
      </c>
      <c r="C3605" s="30">
        <v>44523.674665984203</v>
      </c>
      <c r="D3605" s="28" t="s">
        <v>10</v>
      </c>
      <c r="E3605" s="28" t="s">
        <v>21</v>
      </c>
      <c r="F3605" s="31">
        <v>10.853999999999999</v>
      </c>
      <c r="G3605" s="28" t="s">
        <v>41</v>
      </c>
      <c r="H3605" s="32">
        <v>80</v>
      </c>
      <c r="I3605" s="33">
        <v>868.32</v>
      </c>
      <c r="J3605" s="28" t="s">
        <v>23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23</v>
      </c>
      <c r="C3606" s="24">
        <v>44523.674666082399</v>
      </c>
      <c r="D3606" s="22" t="s">
        <v>10</v>
      </c>
      <c r="E3606" s="22" t="s">
        <v>21</v>
      </c>
      <c r="F3606" s="25">
        <v>10.853999999999999</v>
      </c>
      <c r="G3606" s="22" t="s">
        <v>41</v>
      </c>
      <c r="H3606" s="26">
        <v>2938</v>
      </c>
      <c r="I3606" s="27">
        <v>31889.05</v>
      </c>
      <c r="J3606" s="22" t="s">
        <v>22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23</v>
      </c>
      <c r="C3607" s="30">
        <v>44523.674666179199</v>
      </c>
      <c r="D3607" s="28" t="s">
        <v>10</v>
      </c>
      <c r="E3607" s="28" t="s">
        <v>21</v>
      </c>
      <c r="F3607" s="31">
        <v>10.853999999999999</v>
      </c>
      <c r="G3607" s="28" t="s">
        <v>41</v>
      </c>
      <c r="H3607" s="32">
        <v>880</v>
      </c>
      <c r="I3607" s="33">
        <v>9551.52</v>
      </c>
      <c r="J3607" s="28" t="s">
        <v>23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23</v>
      </c>
      <c r="C3608" s="24">
        <v>44523.674666321</v>
      </c>
      <c r="D3608" s="22" t="s">
        <v>10</v>
      </c>
      <c r="E3608" s="22" t="s">
        <v>21</v>
      </c>
      <c r="F3608" s="25">
        <v>10.853999999999999</v>
      </c>
      <c r="G3608" s="22" t="s">
        <v>41</v>
      </c>
      <c r="H3608" s="26">
        <v>248</v>
      </c>
      <c r="I3608" s="27">
        <v>2691.79</v>
      </c>
      <c r="J3608" s="22" t="s">
        <v>22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23</v>
      </c>
      <c r="C3609" s="30">
        <v>44523.675146219903</v>
      </c>
      <c r="D3609" s="28" t="s">
        <v>10</v>
      </c>
      <c r="E3609" s="28" t="s">
        <v>29</v>
      </c>
      <c r="F3609" s="31">
        <v>80.680000000000007</v>
      </c>
      <c r="G3609" s="28" t="s">
        <v>41</v>
      </c>
      <c r="H3609" s="32">
        <v>143</v>
      </c>
      <c r="I3609" s="33">
        <v>11537.24</v>
      </c>
      <c r="J3609" s="28" t="s">
        <v>30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23</v>
      </c>
      <c r="C3610" s="24">
        <v>44523.675146295202</v>
      </c>
      <c r="D3610" s="22" t="s">
        <v>10</v>
      </c>
      <c r="E3610" s="22" t="s">
        <v>29</v>
      </c>
      <c r="F3610" s="25">
        <v>80.680000000000007</v>
      </c>
      <c r="G3610" s="22" t="s">
        <v>41</v>
      </c>
      <c r="H3610" s="26">
        <v>49</v>
      </c>
      <c r="I3610" s="27">
        <v>3953.32</v>
      </c>
      <c r="J3610" s="22" t="s">
        <v>30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23</v>
      </c>
      <c r="C3611" s="30">
        <v>44523.6751462955</v>
      </c>
      <c r="D3611" s="28" t="s">
        <v>10</v>
      </c>
      <c r="E3611" s="28" t="s">
        <v>29</v>
      </c>
      <c r="F3611" s="31">
        <v>80.680000000000007</v>
      </c>
      <c r="G3611" s="28" t="s">
        <v>41</v>
      </c>
      <c r="H3611" s="32">
        <v>69</v>
      </c>
      <c r="I3611" s="33">
        <v>5566.92</v>
      </c>
      <c r="J3611" s="28" t="s">
        <v>30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23</v>
      </c>
      <c r="C3612" s="24">
        <v>44523.675146445297</v>
      </c>
      <c r="D3612" s="22" t="s">
        <v>10</v>
      </c>
      <c r="E3612" s="22" t="s">
        <v>29</v>
      </c>
      <c r="F3612" s="25">
        <v>80.680000000000007</v>
      </c>
      <c r="G3612" s="22" t="s">
        <v>41</v>
      </c>
      <c r="H3612" s="26">
        <v>242</v>
      </c>
      <c r="I3612" s="27">
        <v>19524.560000000001</v>
      </c>
      <c r="J3612" s="22" t="s">
        <v>30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23</v>
      </c>
      <c r="C3613" s="30">
        <v>44523.675146445697</v>
      </c>
      <c r="D3613" s="28" t="s">
        <v>10</v>
      </c>
      <c r="E3613" s="28" t="s">
        <v>29</v>
      </c>
      <c r="F3613" s="31">
        <v>80.680000000000007</v>
      </c>
      <c r="G3613" s="28" t="s">
        <v>41</v>
      </c>
      <c r="H3613" s="32">
        <v>47</v>
      </c>
      <c r="I3613" s="33">
        <v>3791.96</v>
      </c>
      <c r="J3613" s="28" t="s">
        <v>30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23</v>
      </c>
      <c r="C3614" s="24">
        <v>44523.675147149603</v>
      </c>
      <c r="D3614" s="22" t="s">
        <v>10</v>
      </c>
      <c r="E3614" s="22" t="s">
        <v>29</v>
      </c>
      <c r="F3614" s="25">
        <v>80.680000000000007</v>
      </c>
      <c r="G3614" s="22" t="s">
        <v>41</v>
      </c>
      <c r="H3614" s="26">
        <v>80</v>
      </c>
      <c r="I3614" s="27">
        <v>6454.4</v>
      </c>
      <c r="J3614" s="22" t="s">
        <v>30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23</v>
      </c>
      <c r="C3615" s="30">
        <v>44523.6751479378</v>
      </c>
      <c r="D3615" s="28" t="s">
        <v>10</v>
      </c>
      <c r="E3615" s="28" t="s">
        <v>29</v>
      </c>
      <c r="F3615" s="31">
        <v>80.680000000000007</v>
      </c>
      <c r="G3615" s="28" t="s">
        <v>41</v>
      </c>
      <c r="H3615" s="32">
        <v>82</v>
      </c>
      <c r="I3615" s="33">
        <v>6615.76</v>
      </c>
      <c r="J3615" s="28" t="s">
        <v>30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23</v>
      </c>
      <c r="C3616" s="24">
        <v>44523.675148519302</v>
      </c>
      <c r="D3616" s="22" t="s">
        <v>10</v>
      </c>
      <c r="E3616" s="22" t="s">
        <v>29</v>
      </c>
      <c r="F3616" s="25">
        <v>80.680000000000007</v>
      </c>
      <c r="G3616" s="22" t="s">
        <v>41</v>
      </c>
      <c r="H3616" s="26">
        <v>80</v>
      </c>
      <c r="I3616" s="27">
        <v>6454.4</v>
      </c>
      <c r="J3616" s="22" t="s">
        <v>30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23</v>
      </c>
      <c r="C3617" s="30">
        <v>44523.675806593201</v>
      </c>
      <c r="D3617" s="28" t="s">
        <v>10</v>
      </c>
      <c r="E3617" s="28" t="s">
        <v>21</v>
      </c>
      <c r="F3617" s="31">
        <v>10.843999999999999</v>
      </c>
      <c r="G3617" s="28" t="s">
        <v>41</v>
      </c>
      <c r="H3617" s="32">
        <v>299</v>
      </c>
      <c r="I3617" s="33">
        <v>3242.36</v>
      </c>
      <c r="J3617" s="28" t="s">
        <v>23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23</v>
      </c>
      <c r="C3618" s="24">
        <v>44523.675806593201</v>
      </c>
      <c r="D3618" s="22" t="s">
        <v>10</v>
      </c>
      <c r="E3618" s="22" t="s">
        <v>21</v>
      </c>
      <c r="F3618" s="25">
        <v>10.843999999999999</v>
      </c>
      <c r="G3618" s="22" t="s">
        <v>41</v>
      </c>
      <c r="H3618" s="26">
        <v>74</v>
      </c>
      <c r="I3618" s="27">
        <v>802.46</v>
      </c>
      <c r="J3618" s="22" t="s">
        <v>23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23</v>
      </c>
      <c r="C3619" s="30">
        <v>44523.675806594598</v>
      </c>
      <c r="D3619" s="28" t="s">
        <v>10</v>
      </c>
      <c r="E3619" s="28" t="s">
        <v>21</v>
      </c>
      <c r="F3619" s="31">
        <v>10.843999999999999</v>
      </c>
      <c r="G3619" s="28" t="s">
        <v>41</v>
      </c>
      <c r="H3619" s="32">
        <v>127</v>
      </c>
      <c r="I3619" s="33">
        <v>1377.19</v>
      </c>
      <c r="J3619" s="28" t="s">
        <v>23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23</v>
      </c>
      <c r="C3620" s="24">
        <v>44523.675806595696</v>
      </c>
      <c r="D3620" s="22" t="s">
        <v>10</v>
      </c>
      <c r="E3620" s="22" t="s">
        <v>21</v>
      </c>
      <c r="F3620" s="25">
        <v>10.843999999999999</v>
      </c>
      <c r="G3620" s="22" t="s">
        <v>41</v>
      </c>
      <c r="H3620" s="26">
        <v>172</v>
      </c>
      <c r="I3620" s="27">
        <v>1865.17</v>
      </c>
      <c r="J3620" s="22" t="s">
        <v>23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23</v>
      </c>
      <c r="C3621" s="30">
        <v>44523.675806596701</v>
      </c>
      <c r="D3621" s="28" t="s">
        <v>10</v>
      </c>
      <c r="E3621" s="28" t="s">
        <v>21</v>
      </c>
      <c r="F3621" s="31">
        <v>10.843999999999999</v>
      </c>
      <c r="G3621" s="28" t="s">
        <v>41</v>
      </c>
      <c r="H3621" s="32">
        <v>297</v>
      </c>
      <c r="I3621" s="33">
        <v>3220.67</v>
      </c>
      <c r="J3621" s="28" t="s">
        <v>23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23</v>
      </c>
      <c r="C3622" s="24">
        <v>44523.675806705804</v>
      </c>
      <c r="D3622" s="22" t="s">
        <v>10</v>
      </c>
      <c r="E3622" s="22" t="s">
        <v>21</v>
      </c>
      <c r="F3622" s="25">
        <v>10.843999999999999</v>
      </c>
      <c r="G3622" s="22" t="s">
        <v>41</v>
      </c>
      <c r="H3622" s="26">
        <v>294</v>
      </c>
      <c r="I3622" s="27">
        <v>3188.14</v>
      </c>
      <c r="J3622" s="22" t="s">
        <v>22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23</v>
      </c>
      <c r="C3623" s="30">
        <v>44523.675806706196</v>
      </c>
      <c r="D3623" s="28" t="s">
        <v>10</v>
      </c>
      <c r="E3623" s="28" t="s">
        <v>21</v>
      </c>
      <c r="F3623" s="31">
        <v>10.843999999999999</v>
      </c>
      <c r="G3623" s="28" t="s">
        <v>41</v>
      </c>
      <c r="H3623" s="32">
        <v>622</v>
      </c>
      <c r="I3623" s="33">
        <v>6744.97</v>
      </c>
      <c r="J3623" s="28" t="s">
        <v>22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23</v>
      </c>
      <c r="C3624" s="24">
        <v>44523.675806706196</v>
      </c>
      <c r="D3624" s="22" t="s">
        <v>10</v>
      </c>
      <c r="E3624" s="22" t="s">
        <v>21</v>
      </c>
      <c r="F3624" s="25">
        <v>10.843999999999999</v>
      </c>
      <c r="G3624" s="22" t="s">
        <v>41</v>
      </c>
      <c r="H3624" s="26">
        <v>41</v>
      </c>
      <c r="I3624" s="27">
        <v>444.6</v>
      </c>
      <c r="J3624" s="22" t="s">
        <v>22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23</v>
      </c>
      <c r="C3625" s="30">
        <v>44523.675806706597</v>
      </c>
      <c r="D3625" s="28" t="s">
        <v>10</v>
      </c>
      <c r="E3625" s="28" t="s">
        <v>21</v>
      </c>
      <c r="F3625" s="31">
        <v>10.843999999999999</v>
      </c>
      <c r="G3625" s="28" t="s">
        <v>41</v>
      </c>
      <c r="H3625" s="32">
        <v>622</v>
      </c>
      <c r="I3625" s="33">
        <v>6744.97</v>
      </c>
      <c r="J3625" s="28" t="s">
        <v>22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23</v>
      </c>
      <c r="C3626" s="24">
        <v>44523.675807542102</v>
      </c>
      <c r="D3626" s="22" t="s">
        <v>10</v>
      </c>
      <c r="E3626" s="22" t="s">
        <v>21</v>
      </c>
      <c r="F3626" s="25">
        <v>10.843999999999999</v>
      </c>
      <c r="G3626" s="22" t="s">
        <v>41</v>
      </c>
      <c r="H3626" s="26">
        <v>1293</v>
      </c>
      <c r="I3626" s="27">
        <v>14021.29</v>
      </c>
      <c r="J3626" s="22" t="s">
        <v>22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23</v>
      </c>
      <c r="C3627" s="30">
        <v>44523.675838768198</v>
      </c>
      <c r="D3627" s="28" t="s">
        <v>10</v>
      </c>
      <c r="E3627" s="28" t="s">
        <v>21</v>
      </c>
      <c r="F3627" s="31">
        <v>10.843999999999999</v>
      </c>
      <c r="G3627" s="28" t="s">
        <v>41</v>
      </c>
      <c r="H3627" s="32">
        <v>289</v>
      </c>
      <c r="I3627" s="33">
        <v>3133.92</v>
      </c>
      <c r="J3627" s="28" t="s">
        <v>22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23</v>
      </c>
      <c r="C3628" s="24">
        <v>44523.6778354997</v>
      </c>
      <c r="D3628" s="22" t="s">
        <v>10</v>
      </c>
      <c r="E3628" s="22" t="s">
        <v>21</v>
      </c>
      <c r="F3628" s="25">
        <v>10.856</v>
      </c>
      <c r="G3628" s="22" t="s">
        <v>41</v>
      </c>
      <c r="H3628" s="26">
        <v>1763</v>
      </c>
      <c r="I3628" s="27">
        <v>19139.13</v>
      </c>
      <c r="J3628" s="22" t="s">
        <v>24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23</v>
      </c>
      <c r="C3629" s="30">
        <v>44523.678132852699</v>
      </c>
      <c r="D3629" s="28" t="s">
        <v>10</v>
      </c>
      <c r="E3629" s="28" t="s">
        <v>27</v>
      </c>
      <c r="F3629" s="31">
        <v>110.26</v>
      </c>
      <c r="G3629" s="28" t="s">
        <v>41</v>
      </c>
      <c r="H3629" s="32">
        <v>327</v>
      </c>
      <c r="I3629" s="33">
        <v>36055.019999999997</v>
      </c>
      <c r="J3629" s="28" t="s">
        <v>28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23</v>
      </c>
      <c r="C3630" s="24">
        <v>44523.678149604501</v>
      </c>
      <c r="D3630" s="22" t="s">
        <v>10</v>
      </c>
      <c r="E3630" s="22" t="s">
        <v>27</v>
      </c>
      <c r="F3630" s="25">
        <v>110.26</v>
      </c>
      <c r="G3630" s="22" t="s">
        <v>41</v>
      </c>
      <c r="H3630" s="26">
        <v>1240</v>
      </c>
      <c r="I3630" s="27">
        <v>136722.4</v>
      </c>
      <c r="J3630" s="22" t="s">
        <v>28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23</v>
      </c>
      <c r="C3631" s="30">
        <v>44523.678149701802</v>
      </c>
      <c r="D3631" s="28" t="s">
        <v>10</v>
      </c>
      <c r="E3631" s="28" t="s">
        <v>27</v>
      </c>
      <c r="F3631" s="31">
        <v>110.26</v>
      </c>
      <c r="G3631" s="28" t="s">
        <v>41</v>
      </c>
      <c r="H3631" s="32">
        <v>487</v>
      </c>
      <c r="I3631" s="33">
        <v>53696.62</v>
      </c>
      <c r="J3631" s="28" t="s">
        <v>23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23</v>
      </c>
      <c r="C3632" s="24">
        <v>44523.678149836203</v>
      </c>
      <c r="D3632" s="22" t="s">
        <v>10</v>
      </c>
      <c r="E3632" s="22" t="s">
        <v>27</v>
      </c>
      <c r="F3632" s="25">
        <v>110.26</v>
      </c>
      <c r="G3632" s="22" t="s">
        <v>41</v>
      </c>
      <c r="H3632" s="26">
        <v>222</v>
      </c>
      <c r="I3632" s="27">
        <v>24477.72</v>
      </c>
      <c r="J3632" s="22" t="s">
        <v>28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23</v>
      </c>
      <c r="C3633" s="30">
        <v>44523.678762279502</v>
      </c>
      <c r="D3633" s="28" t="s">
        <v>10</v>
      </c>
      <c r="E3633" s="28" t="s">
        <v>21</v>
      </c>
      <c r="F3633" s="31">
        <v>10.862</v>
      </c>
      <c r="G3633" s="28" t="s">
        <v>41</v>
      </c>
      <c r="H3633" s="32">
        <v>91</v>
      </c>
      <c r="I3633" s="33">
        <v>988.44</v>
      </c>
      <c r="J3633" s="28" t="s">
        <v>22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23</v>
      </c>
      <c r="C3634" s="24">
        <v>44523.678762279902</v>
      </c>
      <c r="D3634" s="22" t="s">
        <v>10</v>
      </c>
      <c r="E3634" s="22" t="s">
        <v>21</v>
      </c>
      <c r="F3634" s="25">
        <v>10.862</v>
      </c>
      <c r="G3634" s="22" t="s">
        <v>41</v>
      </c>
      <c r="H3634" s="26">
        <v>1074</v>
      </c>
      <c r="I3634" s="27">
        <v>11665.79</v>
      </c>
      <c r="J3634" s="22" t="s">
        <v>22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23</v>
      </c>
      <c r="C3635" s="30">
        <v>44523.678762279997</v>
      </c>
      <c r="D3635" s="28" t="s">
        <v>10</v>
      </c>
      <c r="E3635" s="28" t="s">
        <v>21</v>
      </c>
      <c r="F3635" s="31">
        <v>10.862</v>
      </c>
      <c r="G3635" s="28" t="s">
        <v>41</v>
      </c>
      <c r="H3635" s="32">
        <v>83</v>
      </c>
      <c r="I3635" s="33">
        <v>901.55</v>
      </c>
      <c r="J3635" s="28" t="s">
        <v>22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23</v>
      </c>
      <c r="C3636" s="24">
        <v>44523.679783725704</v>
      </c>
      <c r="D3636" s="22" t="s">
        <v>10</v>
      </c>
      <c r="E3636" s="22" t="s">
        <v>29</v>
      </c>
      <c r="F3636" s="25">
        <v>80.760000000000005</v>
      </c>
      <c r="G3636" s="22" t="s">
        <v>41</v>
      </c>
      <c r="H3636" s="26">
        <v>783</v>
      </c>
      <c r="I3636" s="27">
        <v>63235.08</v>
      </c>
      <c r="J3636" s="22" t="s">
        <v>30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23</v>
      </c>
      <c r="C3637" s="30">
        <v>44523.679969005403</v>
      </c>
      <c r="D3637" s="28" t="s">
        <v>10</v>
      </c>
      <c r="E3637" s="28" t="s">
        <v>21</v>
      </c>
      <c r="F3637" s="31">
        <v>10.858000000000001</v>
      </c>
      <c r="G3637" s="28" t="s">
        <v>41</v>
      </c>
      <c r="H3637" s="32">
        <v>1161</v>
      </c>
      <c r="I3637" s="33">
        <v>12606.14</v>
      </c>
      <c r="J3637" s="28" t="s">
        <v>22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23</v>
      </c>
      <c r="C3638" s="24">
        <v>44523.681139190703</v>
      </c>
      <c r="D3638" s="22" t="s">
        <v>10</v>
      </c>
      <c r="E3638" s="22" t="s">
        <v>21</v>
      </c>
      <c r="F3638" s="25">
        <v>10.853999999999999</v>
      </c>
      <c r="G3638" s="22" t="s">
        <v>41</v>
      </c>
      <c r="H3638" s="26">
        <v>1167</v>
      </c>
      <c r="I3638" s="27">
        <v>12666.62</v>
      </c>
      <c r="J3638" s="22" t="s">
        <v>22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23</v>
      </c>
      <c r="C3639" s="30">
        <v>44523.682104998297</v>
      </c>
      <c r="D3639" s="28" t="s">
        <v>10</v>
      </c>
      <c r="E3639" s="28" t="s">
        <v>27</v>
      </c>
      <c r="F3639" s="31">
        <v>110.22</v>
      </c>
      <c r="G3639" s="28" t="s">
        <v>41</v>
      </c>
      <c r="H3639" s="32">
        <v>602</v>
      </c>
      <c r="I3639" s="33">
        <v>66352.44</v>
      </c>
      <c r="J3639" s="28" t="s">
        <v>23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23</v>
      </c>
      <c r="C3640" s="24">
        <v>44523.682105095802</v>
      </c>
      <c r="D3640" s="22" t="s">
        <v>10</v>
      </c>
      <c r="E3640" s="22" t="s">
        <v>27</v>
      </c>
      <c r="F3640" s="25">
        <v>110.22</v>
      </c>
      <c r="G3640" s="22" t="s">
        <v>41</v>
      </c>
      <c r="H3640" s="26">
        <v>853</v>
      </c>
      <c r="I3640" s="27">
        <v>94017.66</v>
      </c>
      <c r="J3640" s="22" t="s">
        <v>28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23</v>
      </c>
      <c r="C3641" s="30">
        <v>44523.682105095897</v>
      </c>
      <c r="D3641" s="28" t="s">
        <v>10</v>
      </c>
      <c r="E3641" s="28" t="s">
        <v>27</v>
      </c>
      <c r="F3641" s="31">
        <v>110.22</v>
      </c>
      <c r="G3641" s="28" t="s">
        <v>41</v>
      </c>
      <c r="H3641" s="32">
        <v>1084</v>
      </c>
      <c r="I3641" s="33">
        <v>119478.48</v>
      </c>
      <c r="J3641" s="28" t="s">
        <v>28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23</v>
      </c>
      <c r="C3642" s="24">
        <v>44523.682105215303</v>
      </c>
      <c r="D3642" s="22" t="s">
        <v>10</v>
      </c>
      <c r="E3642" s="22" t="s">
        <v>27</v>
      </c>
      <c r="F3642" s="25">
        <v>110.22</v>
      </c>
      <c r="G3642" s="22" t="s">
        <v>41</v>
      </c>
      <c r="H3642" s="26">
        <v>200</v>
      </c>
      <c r="I3642" s="27">
        <v>22044</v>
      </c>
      <c r="J3642" s="22" t="s">
        <v>25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23</v>
      </c>
      <c r="C3643" s="30">
        <v>44523.682105335902</v>
      </c>
      <c r="D3643" s="28" t="s">
        <v>10</v>
      </c>
      <c r="E3643" s="28" t="s">
        <v>27</v>
      </c>
      <c r="F3643" s="31">
        <v>110.22</v>
      </c>
      <c r="G3643" s="28" t="s">
        <v>41</v>
      </c>
      <c r="H3643" s="32">
        <v>74</v>
      </c>
      <c r="I3643" s="33">
        <v>8156.28</v>
      </c>
      <c r="J3643" s="28" t="s">
        <v>28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23</v>
      </c>
      <c r="C3644" s="24">
        <v>44523.682106184802</v>
      </c>
      <c r="D3644" s="22" t="s">
        <v>10</v>
      </c>
      <c r="E3644" s="22" t="s">
        <v>29</v>
      </c>
      <c r="F3644" s="25">
        <v>80.75</v>
      </c>
      <c r="G3644" s="22" t="s">
        <v>41</v>
      </c>
      <c r="H3644" s="26">
        <v>32</v>
      </c>
      <c r="I3644" s="27">
        <v>2584</v>
      </c>
      <c r="J3644" s="22" t="s">
        <v>30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23</v>
      </c>
      <c r="C3645" s="30">
        <v>44523.682106185202</v>
      </c>
      <c r="D3645" s="28" t="s">
        <v>10</v>
      </c>
      <c r="E3645" s="28" t="s">
        <v>29</v>
      </c>
      <c r="F3645" s="31">
        <v>80.75</v>
      </c>
      <c r="G3645" s="28" t="s">
        <v>41</v>
      </c>
      <c r="H3645" s="32">
        <v>68</v>
      </c>
      <c r="I3645" s="33">
        <v>5491</v>
      </c>
      <c r="J3645" s="28" t="s">
        <v>30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23</v>
      </c>
      <c r="C3646" s="24">
        <v>44523.682106409797</v>
      </c>
      <c r="D3646" s="22" t="s">
        <v>10</v>
      </c>
      <c r="E3646" s="22" t="s">
        <v>29</v>
      </c>
      <c r="F3646" s="25">
        <v>80.75</v>
      </c>
      <c r="G3646" s="22" t="s">
        <v>41</v>
      </c>
      <c r="H3646" s="26">
        <v>74</v>
      </c>
      <c r="I3646" s="27">
        <v>5975.5</v>
      </c>
      <c r="J3646" s="22" t="s">
        <v>30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23</v>
      </c>
      <c r="C3647" s="30">
        <v>44523.682106415101</v>
      </c>
      <c r="D3647" s="28" t="s">
        <v>10</v>
      </c>
      <c r="E3647" s="28" t="s">
        <v>29</v>
      </c>
      <c r="F3647" s="31">
        <v>80.75</v>
      </c>
      <c r="G3647" s="28" t="s">
        <v>41</v>
      </c>
      <c r="H3647" s="32">
        <v>724</v>
      </c>
      <c r="I3647" s="33">
        <v>58463</v>
      </c>
      <c r="J3647" s="28" t="s">
        <v>30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23</v>
      </c>
      <c r="C3648" s="24">
        <v>44523.682161980701</v>
      </c>
      <c r="D3648" s="22" t="s">
        <v>10</v>
      </c>
      <c r="E3648" s="22" t="s">
        <v>21</v>
      </c>
      <c r="F3648" s="25">
        <v>10.853999999999999</v>
      </c>
      <c r="G3648" s="22" t="s">
        <v>41</v>
      </c>
      <c r="H3648" s="26">
        <v>1078</v>
      </c>
      <c r="I3648" s="27">
        <v>11700.61</v>
      </c>
      <c r="J3648" s="22" t="s">
        <v>22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23</v>
      </c>
      <c r="C3649" s="30">
        <v>44523.682770737301</v>
      </c>
      <c r="D3649" s="28" t="s">
        <v>10</v>
      </c>
      <c r="E3649" s="28" t="s">
        <v>27</v>
      </c>
      <c r="F3649" s="31">
        <v>110.16</v>
      </c>
      <c r="G3649" s="28" t="s">
        <v>41</v>
      </c>
      <c r="H3649" s="32">
        <v>1783</v>
      </c>
      <c r="I3649" s="33">
        <v>196415.28</v>
      </c>
      <c r="J3649" s="28" t="s">
        <v>28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23</v>
      </c>
      <c r="C3650" s="24">
        <v>44523.683319662698</v>
      </c>
      <c r="D3650" s="22" t="s">
        <v>10</v>
      </c>
      <c r="E3650" s="22" t="s">
        <v>21</v>
      </c>
      <c r="F3650" s="25">
        <v>10.85</v>
      </c>
      <c r="G3650" s="22" t="s">
        <v>41</v>
      </c>
      <c r="H3650" s="26">
        <v>1092</v>
      </c>
      <c r="I3650" s="27">
        <v>11848.2</v>
      </c>
      <c r="J3650" s="22" t="s">
        <v>22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23</v>
      </c>
      <c r="C3651" s="30">
        <v>44523.683327844803</v>
      </c>
      <c r="D3651" s="28" t="s">
        <v>10</v>
      </c>
      <c r="E3651" s="28" t="s">
        <v>29</v>
      </c>
      <c r="F3651" s="31">
        <v>80.69</v>
      </c>
      <c r="G3651" s="28" t="s">
        <v>41</v>
      </c>
      <c r="H3651" s="32">
        <v>50</v>
      </c>
      <c r="I3651" s="33">
        <v>4034.5</v>
      </c>
      <c r="J3651" s="28" t="s">
        <v>30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23</v>
      </c>
      <c r="C3652" s="24">
        <v>44523.683327845203</v>
      </c>
      <c r="D3652" s="22" t="s">
        <v>10</v>
      </c>
      <c r="E3652" s="22" t="s">
        <v>29</v>
      </c>
      <c r="F3652" s="25">
        <v>80.69</v>
      </c>
      <c r="G3652" s="22" t="s">
        <v>41</v>
      </c>
      <c r="H3652" s="26">
        <v>73</v>
      </c>
      <c r="I3652" s="27">
        <v>5890.37</v>
      </c>
      <c r="J3652" s="22" t="s">
        <v>30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23</v>
      </c>
      <c r="C3653" s="30">
        <v>44523.683327845501</v>
      </c>
      <c r="D3653" s="28" t="s">
        <v>10</v>
      </c>
      <c r="E3653" s="28" t="s">
        <v>29</v>
      </c>
      <c r="F3653" s="31">
        <v>80.69</v>
      </c>
      <c r="G3653" s="28" t="s">
        <v>41</v>
      </c>
      <c r="H3653" s="32">
        <v>710</v>
      </c>
      <c r="I3653" s="33">
        <v>57289.9</v>
      </c>
      <c r="J3653" s="28" t="s">
        <v>30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23</v>
      </c>
      <c r="C3654" s="24">
        <v>44523.683526981898</v>
      </c>
      <c r="D3654" s="22" t="s">
        <v>10</v>
      </c>
      <c r="E3654" s="22" t="s">
        <v>27</v>
      </c>
      <c r="F3654" s="25">
        <v>110.12</v>
      </c>
      <c r="G3654" s="22" t="s">
        <v>41</v>
      </c>
      <c r="H3654" s="26">
        <v>520</v>
      </c>
      <c r="I3654" s="27">
        <v>57262.400000000001</v>
      </c>
      <c r="J3654" s="22" t="s">
        <v>28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23</v>
      </c>
      <c r="C3655" s="30">
        <v>44523.683526981898</v>
      </c>
      <c r="D3655" s="28" t="s">
        <v>10</v>
      </c>
      <c r="E3655" s="28" t="s">
        <v>27</v>
      </c>
      <c r="F3655" s="31">
        <v>110.12</v>
      </c>
      <c r="G3655" s="28" t="s">
        <v>41</v>
      </c>
      <c r="H3655" s="32">
        <v>780</v>
      </c>
      <c r="I3655" s="33">
        <v>85893.6</v>
      </c>
      <c r="J3655" s="28" t="s">
        <v>28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23</v>
      </c>
      <c r="C3656" s="24">
        <v>44523.683526981898</v>
      </c>
      <c r="D3656" s="22" t="s">
        <v>10</v>
      </c>
      <c r="E3656" s="22" t="s">
        <v>27</v>
      </c>
      <c r="F3656" s="25">
        <v>110.12</v>
      </c>
      <c r="G3656" s="22" t="s">
        <v>41</v>
      </c>
      <c r="H3656" s="26">
        <v>472</v>
      </c>
      <c r="I3656" s="27">
        <v>51976.639999999999</v>
      </c>
      <c r="J3656" s="22" t="s">
        <v>28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23</v>
      </c>
      <c r="C3657" s="30">
        <v>44523.684356796097</v>
      </c>
      <c r="D3657" s="28" t="s">
        <v>10</v>
      </c>
      <c r="E3657" s="28" t="s">
        <v>27</v>
      </c>
      <c r="F3657" s="31">
        <v>110.18</v>
      </c>
      <c r="G3657" s="28" t="s">
        <v>41</v>
      </c>
      <c r="H3657" s="32">
        <v>900</v>
      </c>
      <c r="I3657" s="33">
        <v>99162</v>
      </c>
      <c r="J3657" s="28" t="s">
        <v>24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23</v>
      </c>
      <c r="C3658" s="24">
        <v>44523.684356797901</v>
      </c>
      <c r="D3658" s="22" t="s">
        <v>10</v>
      </c>
      <c r="E3658" s="22" t="s">
        <v>27</v>
      </c>
      <c r="F3658" s="25">
        <v>110.18</v>
      </c>
      <c r="G3658" s="22" t="s">
        <v>41</v>
      </c>
      <c r="H3658" s="26">
        <v>200</v>
      </c>
      <c r="I3658" s="27">
        <v>22036</v>
      </c>
      <c r="J3658" s="22" t="s">
        <v>25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23</v>
      </c>
      <c r="C3659" s="30">
        <v>44523.684356797901</v>
      </c>
      <c r="D3659" s="28" t="s">
        <v>10</v>
      </c>
      <c r="E3659" s="28" t="s">
        <v>27</v>
      </c>
      <c r="F3659" s="31">
        <v>110.18</v>
      </c>
      <c r="G3659" s="28" t="s">
        <v>41</v>
      </c>
      <c r="H3659" s="32">
        <v>100</v>
      </c>
      <c r="I3659" s="33">
        <v>11018</v>
      </c>
      <c r="J3659" s="28" t="s">
        <v>25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23</v>
      </c>
      <c r="C3660" s="24">
        <v>44523.684356918799</v>
      </c>
      <c r="D3660" s="22" t="s">
        <v>10</v>
      </c>
      <c r="E3660" s="22" t="s">
        <v>27</v>
      </c>
      <c r="F3660" s="25">
        <v>110.18</v>
      </c>
      <c r="G3660" s="22" t="s">
        <v>41</v>
      </c>
      <c r="H3660" s="26">
        <v>631</v>
      </c>
      <c r="I3660" s="27">
        <v>69523.58</v>
      </c>
      <c r="J3660" s="22" t="s">
        <v>28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23</v>
      </c>
      <c r="C3661" s="30">
        <v>44523.685106572702</v>
      </c>
      <c r="D3661" s="28" t="s">
        <v>10</v>
      </c>
      <c r="E3661" s="28" t="s">
        <v>21</v>
      </c>
      <c r="F3661" s="31">
        <v>10.848000000000001</v>
      </c>
      <c r="G3661" s="28" t="s">
        <v>41</v>
      </c>
      <c r="H3661" s="32">
        <v>1156</v>
      </c>
      <c r="I3661" s="33">
        <v>12540.29</v>
      </c>
      <c r="J3661" s="28" t="s">
        <v>22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23</v>
      </c>
      <c r="C3662" s="24">
        <v>44523.685553102201</v>
      </c>
      <c r="D3662" s="22" t="s">
        <v>10</v>
      </c>
      <c r="E3662" s="22" t="s">
        <v>21</v>
      </c>
      <c r="F3662" s="25">
        <v>10.843999999999999</v>
      </c>
      <c r="G3662" s="22" t="s">
        <v>41</v>
      </c>
      <c r="H3662" s="26">
        <v>1072</v>
      </c>
      <c r="I3662" s="27">
        <v>11624.77</v>
      </c>
      <c r="J3662" s="22" t="s">
        <v>23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23</v>
      </c>
      <c r="C3663" s="30">
        <v>44523.685709647201</v>
      </c>
      <c r="D3663" s="28" t="s">
        <v>10</v>
      </c>
      <c r="E3663" s="28" t="s">
        <v>27</v>
      </c>
      <c r="F3663" s="31">
        <v>110.1</v>
      </c>
      <c r="G3663" s="28" t="s">
        <v>41</v>
      </c>
      <c r="H3663" s="32">
        <v>459</v>
      </c>
      <c r="I3663" s="33">
        <v>50535.9</v>
      </c>
      <c r="J3663" s="28" t="s">
        <v>23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23</v>
      </c>
      <c r="C3664" s="24">
        <v>44523.685709744299</v>
      </c>
      <c r="D3664" s="22" t="s">
        <v>10</v>
      </c>
      <c r="E3664" s="22" t="s">
        <v>27</v>
      </c>
      <c r="F3664" s="25">
        <v>110.1</v>
      </c>
      <c r="G3664" s="22" t="s">
        <v>41</v>
      </c>
      <c r="H3664" s="26">
        <v>1475</v>
      </c>
      <c r="I3664" s="27">
        <v>162397.5</v>
      </c>
      <c r="J3664" s="22" t="s">
        <v>28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23</v>
      </c>
      <c r="C3665" s="30">
        <v>44523.685709861398</v>
      </c>
      <c r="D3665" s="28" t="s">
        <v>10</v>
      </c>
      <c r="E3665" s="28" t="s">
        <v>27</v>
      </c>
      <c r="F3665" s="31">
        <v>110.1</v>
      </c>
      <c r="G3665" s="28" t="s">
        <v>41</v>
      </c>
      <c r="H3665" s="32">
        <v>209</v>
      </c>
      <c r="I3665" s="33">
        <v>23010.9</v>
      </c>
      <c r="J3665" s="28" t="s">
        <v>24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23</v>
      </c>
      <c r="C3666" s="24">
        <v>44523.686217960101</v>
      </c>
      <c r="D3666" s="22" t="s">
        <v>10</v>
      </c>
      <c r="E3666" s="22" t="s">
        <v>27</v>
      </c>
      <c r="F3666" s="25">
        <v>110.12</v>
      </c>
      <c r="G3666" s="22" t="s">
        <v>41</v>
      </c>
      <c r="H3666" s="26">
        <v>659</v>
      </c>
      <c r="I3666" s="27">
        <v>72569.08</v>
      </c>
      <c r="J3666" s="22" t="s">
        <v>28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23</v>
      </c>
      <c r="C3667" s="30">
        <v>44523.686217996001</v>
      </c>
      <c r="D3667" s="28" t="s">
        <v>10</v>
      </c>
      <c r="E3667" s="28" t="s">
        <v>27</v>
      </c>
      <c r="F3667" s="31">
        <v>110.12</v>
      </c>
      <c r="G3667" s="28" t="s">
        <v>41</v>
      </c>
      <c r="H3667" s="32">
        <v>438</v>
      </c>
      <c r="I3667" s="33">
        <v>48232.56</v>
      </c>
      <c r="J3667" s="28" t="s">
        <v>28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23</v>
      </c>
      <c r="C3668" s="24">
        <v>44523.686218056697</v>
      </c>
      <c r="D3668" s="22" t="s">
        <v>10</v>
      </c>
      <c r="E3668" s="22" t="s">
        <v>27</v>
      </c>
      <c r="F3668" s="25">
        <v>110.12</v>
      </c>
      <c r="G3668" s="22" t="s">
        <v>41</v>
      </c>
      <c r="H3668" s="26">
        <v>204</v>
      </c>
      <c r="I3668" s="27">
        <v>22464.48</v>
      </c>
      <c r="J3668" s="22" t="s">
        <v>23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23</v>
      </c>
      <c r="C3669" s="30">
        <v>44523.686218057701</v>
      </c>
      <c r="D3669" s="28" t="s">
        <v>10</v>
      </c>
      <c r="E3669" s="28" t="s">
        <v>27</v>
      </c>
      <c r="F3669" s="31">
        <v>110.12</v>
      </c>
      <c r="G3669" s="28" t="s">
        <v>41</v>
      </c>
      <c r="H3669" s="32">
        <v>204</v>
      </c>
      <c r="I3669" s="33">
        <v>22464.48</v>
      </c>
      <c r="J3669" s="28" t="s">
        <v>23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23</v>
      </c>
      <c r="C3670" s="24">
        <v>44523.686218057701</v>
      </c>
      <c r="D3670" s="22" t="s">
        <v>10</v>
      </c>
      <c r="E3670" s="22" t="s">
        <v>27</v>
      </c>
      <c r="F3670" s="25">
        <v>110.12</v>
      </c>
      <c r="G3670" s="22" t="s">
        <v>41</v>
      </c>
      <c r="H3670" s="26">
        <v>204</v>
      </c>
      <c r="I3670" s="27">
        <v>22464.48</v>
      </c>
      <c r="J3670" s="22" t="s">
        <v>23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23</v>
      </c>
      <c r="C3671" s="30">
        <v>44523.686218057701</v>
      </c>
      <c r="D3671" s="28" t="s">
        <v>10</v>
      </c>
      <c r="E3671" s="28" t="s">
        <v>27</v>
      </c>
      <c r="F3671" s="31">
        <v>110.12</v>
      </c>
      <c r="G3671" s="28" t="s">
        <v>41</v>
      </c>
      <c r="H3671" s="32">
        <v>131</v>
      </c>
      <c r="I3671" s="33">
        <v>14425.72</v>
      </c>
      <c r="J3671" s="28" t="s">
        <v>23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23</v>
      </c>
      <c r="C3672" s="24">
        <v>44523.686218176001</v>
      </c>
      <c r="D3672" s="22" t="s">
        <v>10</v>
      </c>
      <c r="E3672" s="22" t="s">
        <v>29</v>
      </c>
      <c r="F3672" s="25">
        <v>80.69</v>
      </c>
      <c r="G3672" s="22" t="s">
        <v>41</v>
      </c>
      <c r="H3672" s="26">
        <v>148</v>
      </c>
      <c r="I3672" s="27">
        <v>11942.12</v>
      </c>
      <c r="J3672" s="22" t="s">
        <v>30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23</v>
      </c>
      <c r="C3673" s="30">
        <v>44523.686218176299</v>
      </c>
      <c r="D3673" s="28" t="s">
        <v>10</v>
      </c>
      <c r="E3673" s="28" t="s">
        <v>29</v>
      </c>
      <c r="F3673" s="31">
        <v>80.69</v>
      </c>
      <c r="G3673" s="28" t="s">
        <v>41</v>
      </c>
      <c r="H3673" s="32">
        <v>648</v>
      </c>
      <c r="I3673" s="33">
        <v>52287.12</v>
      </c>
      <c r="J3673" s="28" t="s">
        <v>30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23</v>
      </c>
      <c r="C3674" s="24">
        <v>44523.686218229202</v>
      </c>
      <c r="D3674" s="22" t="s">
        <v>10</v>
      </c>
      <c r="E3674" s="22" t="s">
        <v>27</v>
      </c>
      <c r="F3674" s="25">
        <v>110.12</v>
      </c>
      <c r="G3674" s="22" t="s">
        <v>41</v>
      </c>
      <c r="H3674" s="26">
        <v>315</v>
      </c>
      <c r="I3674" s="27">
        <v>34687.800000000003</v>
      </c>
      <c r="J3674" s="22" t="s">
        <v>28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23</v>
      </c>
      <c r="C3675" s="30">
        <v>44523.686730770103</v>
      </c>
      <c r="D3675" s="28" t="s">
        <v>10</v>
      </c>
      <c r="E3675" s="28" t="s">
        <v>21</v>
      </c>
      <c r="F3675" s="31">
        <v>10.84</v>
      </c>
      <c r="G3675" s="28" t="s">
        <v>41</v>
      </c>
      <c r="H3675" s="32">
        <v>1067</v>
      </c>
      <c r="I3675" s="33">
        <v>11566.28</v>
      </c>
      <c r="J3675" s="28" t="s">
        <v>23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23</v>
      </c>
      <c r="C3676" s="24">
        <v>44523.687528644201</v>
      </c>
      <c r="D3676" s="22" t="s">
        <v>10</v>
      </c>
      <c r="E3676" s="22" t="s">
        <v>27</v>
      </c>
      <c r="F3676" s="25">
        <v>110.12</v>
      </c>
      <c r="G3676" s="22" t="s">
        <v>41</v>
      </c>
      <c r="H3676" s="26">
        <v>117</v>
      </c>
      <c r="I3676" s="27">
        <v>12884.04</v>
      </c>
      <c r="J3676" s="22" t="s">
        <v>23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23</v>
      </c>
      <c r="C3677" s="30">
        <v>44523.687528645198</v>
      </c>
      <c r="D3677" s="28" t="s">
        <v>10</v>
      </c>
      <c r="E3677" s="28" t="s">
        <v>27</v>
      </c>
      <c r="F3677" s="31">
        <v>110.12</v>
      </c>
      <c r="G3677" s="28" t="s">
        <v>41</v>
      </c>
      <c r="H3677" s="32">
        <v>117</v>
      </c>
      <c r="I3677" s="33">
        <v>12884.04</v>
      </c>
      <c r="J3677" s="28" t="s">
        <v>23</v>
      </c>
      <c r="K3677" s="28" t="s">
        <v>3694</v>
      </c>
      <c r="L3677" s="28" t="s">
        <v>43</v>
      </c>
    </row>
    <row r="3678" spans="1:12" s="1" customFormat="1" ht="19.7" customHeight="1" x14ac:dyDescent="0.2">
      <c r="A3678" s="22" t="s">
        <v>8</v>
      </c>
      <c r="B3678" s="23">
        <v>44523</v>
      </c>
      <c r="C3678" s="24">
        <v>44523.687528740396</v>
      </c>
      <c r="D3678" s="22" t="s">
        <v>10</v>
      </c>
      <c r="E3678" s="22" t="s">
        <v>27</v>
      </c>
      <c r="F3678" s="25">
        <v>110.12</v>
      </c>
      <c r="G3678" s="22" t="s">
        <v>41</v>
      </c>
      <c r="H3678" s="26">
        <v>375</v>
      </c>
      <c r="I3678" s="27">
        <v>41295</v>
      </c>
      <c r="J3678" s="22" t="s">
        <v>28</v>
      </c>
      <c r="K3678" s="22" t="s">
        <v>3695</v>
      </c>
      <c r="L3678" s="22" t="s">
        <v>43</v>
      </c>
    </row>
    <row r="3679" spans="1:12" s="1" customFormat="1" ht="19.7" customHeight="1" x14ac:dyDescent="0.2">
      <c r="A3679" s="28" t="s">
        <v>8</v>
      </c>
      <c r="B3679" s="29">
        <v>44523</v>
      </c>
      <c r="C3679" s="30">
        <v>44523.687528745002</v>
      </c>
      <c r="D3679" s="28" t="s">
        <v>10</v>
      </c>
      <c r="E3679" s="28" t="s">
        <v>27</v>
      </c>
      <c r="F3679" s="31">
        <v>110.12</v>
      </c>
      <c r="G3679" s="28" t="s">
        <v>41</v>
      </c>
      <c r="H3679" s="32">
        <v>375</v>
      </c>
      <c r="I3679" s="33">
        <v>41295</v>
      </c>
      <c r="J3679" s="28" t="s">
        <v>28</v>
      </c>
      <c r="K3679" s="28" t="s">
        <v>3696</v>
      </c>
      <c r="L3679" s="28" t="s">
        <v>43</v>
      </c>
    </row>
    <row r="3680" spans="1:12" s="1" customFormat="1" ht="19.7" customHeight="1" x14ac:dyDescent="0.2">
      <c r="A3680" s="22" t="s">
        <v>8</v>
      </c>
      <c r="B3680" s="23">
        <v>44523</v>
      </c>
      <c r="C3680" s="24">
        <v>44523.687528745802</v>
      </c>
      <c r="D3680" s="22" t="s">
        <v>10</v>
      </c>
      <c r="E3680" s="22" t="s">
        <v>27</v>
      </c>
      <c r="F3680" s="25">
        <v>110.12</v>
      </c>
      <c r="G3680" s="22" t="s">
        <v>41</v>
      </c>
      <c r="H3680" s="26">
        <v>250</v>
      </c>
      <c r="I3680" s="27">
        <v>27530</v>
      </c>
      <c r="J3680" s="22" t="s">
        <v>28</v>
      </c>
      <c r="K3680" s="22" t="s">
        <v>3697</v>
      </c>
      <c r="L3680" s="22" t="s">
        <v>43</v>
      </c>
    </row>
    <row r="3681" spans="1:12" s="1" customFormat="1" ht="19.7" customHeight="1" x14ac:dyDescent="0.2">
      <c r="A3681" s="28" t="s">
        <v>8</v>
      </c>
      <c r="B3681" s="29">
        <v>44523</v>
      </c>
      <c r="C3681" s="30">
        <v>44523.687528857401</v>
      </c>
      <c r="D3681" s="28" t="s">
        <v>10</v>
      </c>
      <c r="E3681" s="28" t="s">
        <v>27</v>
      </c>
      <c r="F3681" s="31">
        <v>110.12</v>
      </c>
      <c r="G3681" s="28" t="s">
        <v>41</v>
      </c>
      <c r="H3681" s="32">
        <v>275</v>
      </c>
      <c r="I3681" s="33">
        <v>30283</v>
      </c>
      <c r="J3681" s="28" t="s">
        <v>24</v>
      </c>
      <c r="K3681" s="28" t="s">
        <v>3698</v>
      </c>
      <c r="L3681" s="28" t="s">
        <v>43</v>
      </c>
    </row>
    <row r="3682" spans="1:12" s="1" customFormat="1" ht="19.7" customHeight="1" x14ac:dyDescent="0.2">
      <c r="A3682" s="22" t="s">
        <v>8</v>
      </c>
      <c r="B3682" s="23">
        <v>44523</v>
      </c>
      <c r="C3682" s="24">
        <v>44523.687528978597</v>
      </c>
      <c r="D3682" s="22" t="s">
        <v>10</v>
      </c>
      <c r="E3682" s="22" t="s">
        <v>27</v>
      </c>
      <c r="F3682" s="25">
        <v>110.12</v>
      </c>
      <c r="G3682" s="22" t="s">
        <v>41</v>
      </c>
      <c r="H3682" s="26">
        <v>508</v>
      </c>
      <c r="I3682" s="27">
        <v>55940.959999999999</v>
      </c>
      <c r="J3682" s="22" t="s">
        <v>28</v>
      </c>
      <c r="K3682" s="22" t="s">
        <v>3699</v>
      </c>
      <c r="L3682" s="22" t="s">
        <v>43</v>
      </c>
    </row>
    <row r="3683" spans="1:12" s="1" customFormat="1" ht="19.7" customHeight="1" x14ac:dyDescent="0.2">
      <c r="A3683" s="28" t="s">
        <v>8</v>
      </c>
      <c r="B3683" s="29">
        <v>44523</v>
      </c>
      <c r="C3683" s="30">
        <v>44523.6879644824</v>
      </c>
      <c r="D3683" s="28" t="s">
        <v>10</v>
      </c>
      <c r="E3683" s="28" t="s">
        <v>21</v>
      </c>
      <c r="F3683" s="31">
        <v>10.843999999999999</v>
      </c>
      <c r="G3683" s="28" t="s">
        <v>41</v>
      </c>
      <c r="H3683" s="32">
        <v>21</v>
      </c>
      <c r="I3683" s="33">
        <v>227.72</v>
      </c>
      <c r="J3683" s="28" t="s">
        <v>22</v>
      </c>
      <c r="K3683" s="28" t="s">
        <v>3700</v>
      </c>
      <c r="L3683" s="28" t="s">
        <v>43</v>
      </c>
    </row>
    <row r="3684" spans="1:12" s="1" customFormat="1" ht="19.7" customHeight="1" x14ac:dyDescent="0.2">
      <c r="A3684" s="22" t="s">
        <v>8</v>
      </c>
      <c r="B3684" s="23">
        <v>44523</v>
      </c>
      <c r="C3684" s="24">
        <v>44523.687964482699</v>
      </c>
      <c r="D3684" s="22" t="s">
        <v>10</v>
      </c>
      <c r="E3684" s="22" t="s">
        <v>21</v>
      </c>
      <c r="F3684" s="25">
        <v>10.843999999999999</v>
      </c>
      <c r="G3684" s="22" t="s">
        <v>41</v>
      </c>
      <c r="H3684" s="26">
        <v>994</v>
      </c>
      <c r="I3684" s="27">
        <v>10778.94</v>
      </c>
      <c r="J3684" s="22" t="s">
        <v>22</v>
      </c>
      <c r="K3684" s="22" t="s">
        <v>3701</v>
      </c>
      <c r="L3684" s="22" t="s">
        <v>43</v>
      </c>
    </row>
    <row r="3685" spans="1:12" s="1" customFormat="1" ht="19.7" customHeight="1" x14ac:dyDescent="0.2">
      <c r="A3685" s="28" t="s">
        <v>8</v>
      </c>
      <c r="B3685" s="29">
        <v>44523</v>
      </c>
      <c r="C3685" s="30">
        <v>44523.687989004298</v>
      </c>
      <c r="D3685" s="28" t="s">
        <v>10</v>
      </c>
      <c r="E3685" s="28" t="s">
        <v>29</v>
      </c>
      <c r="F3685" s="31">
        <v>80.650000000000006</v>
      </c>
      <c r="G3685" s="28" t="s">
        <v>41</v>
      </c>
      <c r="H3685" s="32">
        <v>95</v>
      </c>
      <c r="I3685" s="33">
        <v>7661.75</v>
      </c>
      <c r="J3685" s="28" t="s">
        <v>30</v>
      </c>
      <c r="K3685" s="28" t="s">
        <v>3702</v>
      </c>
      <c r="L3685" s="28" t="s">
        <v>43</v>
      </c>
    </row>
    <row r="3686" spans="1:12" s="1" customFormat="1" ht="19.7" customHeight="1" x14ac:dyDescent="0.2">
      <c r="A3686" s="22" t="s">
        <v>8</v>
      </c>
      <c r="B3686" s="23">
        <v>44523</v>
      </c>
      <c r="C3686" s="24">
        <v>44523.687989004698</v>
      </c>
      <c r="D3686" s="22" t="s">
        <v>10</v>
      </c>
      <c r="E3686" s="22" t="s">
        <v>29</v>
      </c>
      <c r="F3686" s="25">
        <v>80.650000000000006</v>
      </c>
      <c r="G3686" s="22" t="s">
        <v>41</v>
      </c>
      <c r="H3686" s="26">
        <v>72</v>
      </c>
      <c r="I3686" s="27">
        <v>5806.8</v>
      </c>
      <c r="J3686" s="22" t="s">
        <v>30</v>
      </c>
      <c r="K3686" s="22" t="s">
        <v>3703</v>
      </c>
      <c r="L3686" s="22" t="s">
        <v>43</v>
      </c>
    </row>
    <row r="3687" spans="1:12" s="1" customFormat="1" ht="19.7" customHeight="1" x14ac:dyDescent="0.2">
      <c r="A3687" s="28" t="s">
        <v>8</v>
      </c>
      <c r="B3687" s="29">
        <v>44523</v>
      </c>
      <c r="C3687" s="30">
        <v>44523.687989004997</v>
      </c>
      <c r="D3687" s="28" t="s">
        <v>10</v>
      </c>
      <c r="E3687" s="28" t="s">
        <v>29</v>
      </c>
      <c r="F3687" s="31">
        <v>80.650000000000006</v>
      </c>
      <c r="G3687" s="28" t="s">
        <v>41</v>
      </c>
      <c r="H3687" s="32">
        <v>57</v>
      </c>
      <c r="I3687" s="33">
        <v>4597.05</v>
      </c>
      <c r="J3687" s="28" t="s">
        <v>30</v>
      </c>
      <c r="K3687" s="28" t="s">
        <v>3704</v>
      </c>
      <c r="L3687" s="28" t="s">
        <v>43</v>
      </c>
    </row>
    <row r="3688" spans="1:12" s="1" customFormat="1" ht="19.7" customHeight="1" x14ac:dyDescent="0.2">
      <c r="A3688" s="22" t="s">
        <v>8</v>
      </c>
      <c r="B3688" s="23">
        <v>44523</v>
      </c>
      <c r="C3688" s="24">
        <v>44523.688569591599</v>
      </c>
      <c r="D3688" s="22" t="s">
        <v>10</v>
      </c>
      <c r="E3688" s="22" t="s">
        <v>27</v>
      </c>
      <c r="F3688" s="25">
        <v>110.14</v>
      </c>
      <c r="G3688" s="22" t="s">
        <v>41</v>
      </c>
      <c r="H3688" s="26">
        <v>497</v>
      </c>
      <c r="I3688" s="27">
        <v>54739.58</v>
      </c>
      <c r="J3688" s="22" t="s">
        <v>23</v>
      </c>
      <c r="K3688" s="22" t="s">
        <v>3705</v>
      </c>
      <c r="L3688" s="22" t="s">
        <v>43</v>
      </c>
    </row>
    <row r="3689" spans="1:12" s="1" customFormat="1" ht="19.7" customHeight="1" x14ac:dyDescent="0.2">
      <c r="A3689" s="28" t="s">
        <v>8</v>
      </c>
      <c r="B3689" s="29">
        <v>44523</v>
      </c>
      <c r="C3689" s="30">
        <v>44523.688569688798</v>
      </c>
      <c r="D3689" s="28" t="s">
        <v>10</v>
      </c>
      <c r="E3689" s="28" t="s">
        <v>27</v>
      </c>
      <c r="F3689" s="31">
        <v>110.14</v>
      </c>
      <c r="G3689" s="28" t="s">
        <v>41</v>
      </c>
      <c r="H3689" s="32">
        <v>1601</v>
      </c>
      <c r="I3689" s="33">
        <v>176334.14</v>
      </c>
      <c r="J3689" s="28" t="s">
        <v>28</v>
      </c>
      <c r="K3689" s="28" t="s">
        <v>3706</v>
      </c>
      <c r="L3689" s="28" t="s">
        <v>43</v>
      </c>
    </row>
    <row r="3690" spans="1:12" s="1" customFormat="1" ht="19.7" customHeight="1" x14ac:dyDescent="0.2">
      <c r="A3690" s="22" t="s">
        <v>8</v>
      </c>
      <c r="B3690" s="23">
        <v>44523</v>
      </c>
      <c r="C3690" s="24">
        <v>44523.688569805803</v>
      </c>
      <c r="D3690" s="22" t="s">
        <v>10</v>
      </c>
      <c r="E3690" s="22" t="s">
        <v>27</v>
      </c>
      <c r="F3690" s="25">
        <v>110.14</v>
      </c>
      <c r="G3690" s="22" t="s">
        <v>41</v>
      </c>
      <c r="H3690" s="26">
        <v>227</v>
      </c>
      <c r="I3690" s="27">
        <v>25001.78</v>
      </c>
      <c r="J3690" s="22" t="s">
        <v>24</v>
      </c>
      <c r="K3690" s="22" t="s">
        <v>3707</v>
      </c>
      <c r="L3690" s="22" t="s">
        <v>43</v>
      </c>
    </row>
    <row r="3691" spans="1:12" s="1" customFormat="1" ht="19.7" customHeight="1" x14ac:dyDescent="0.2">
      <c r="A3691" s="28" t="s">
        <v>8</v>
      </c>
      <c r="B3691" s="29">
        <v>44523</v>
      </c>
      <c r="C3691" s="30">
        <v>44523.689114355002</v>
      </c>
      <c r="D3691" s="28" t="s">
        <v>10</v>
      </c>
      <c r="E3691" s="28" t="s">
        <v>27</v>
      </c>
      <c r="F3691" s="31">
        <v>110.12</v>
      </c>
      <c r="G3691" s="28" t="s">
        <v>41</v>
      </c>
      <c r="H3691" s="32">
        <v>218</v>
      </c>
      <c r="I3691" s="33">
        <v>24006.16</v>
      </c>
      <c r="J3691" s="28" t="s">
        <v>23</v>
      </c>
      <c r="K3691" s="28" t="s">
        <v>3708</v>
      </c>
      <c r="L3691" s="28" t="s">
        <v>43</v>
      </c>
    </row>
    <row r="3692" spans="1:12" s="1" customFormat="1" ht="19.7" customHeight="1" x14ac:dyDescent="0.2">
      <c r="A3692" s="22" t="s">
        <v>8</v>
      </c>
      <c r="B3692" s="23">
        <v>44523</v>
      </c>
      <c r="C3692" s="24">
        <v>44523.689114356101</v>
      </c>
      <c r="D3692" s="22" t="s">
        <v>10</v>
      </c>
      <c r="E3692" s="22" t="s">
        <v>27</v>
      </c>
      <c r="F3692" s="25">
        <v>110.12</v>
      </c>
      <c r="G3692" s="22" t="s">
        <v>41</v>
      </c>
      <c r="H3692" s="26">
        <v>218</v>
      </c>
      <c r="I3692" s="27">
        <v>24006.16</v>
      </c>
      <c r="J3692" s="22" t="s">
        <v>23</v>
      </c>
      <c r="K3692" s="22" t="s">
        <v>3709</v>
      </c>
      <c r="L3692" s="22" t="s">
        <v>43</v>
      </c>
    </row>
    <row r="3693" spans="1:12" s="1" customFormat="1" ht="19.7" customHeight="1" x14ac:dyDescent="0.2">
      <c r="A3693" s="28" t="s">
        <v>8</v>
      </c>
      <c r="B3693" s="29">
        <v>44523</v>
      </c>
      <c r="C3693" s="30">
        <v>44523.689114357003</v>
      </c>
      <c r="D3693" s="28" t="s">
        <v>10</v>
      </c>
      <c r="E3693" s="28" t="s">
        <v>27</v>
      </c>
      <c r="F3693" s="31">
        <v>110.12</v>
      </c>
      <c r="G3693" s="28" t="s">
        <v>41</v>
      </c>
      <c r="H3693" s="32">
        <v>218</v>
      </c>
      <c r="I3693" s="33">
        <v>24006.16</v>
      </c>
      <c r="J3693" s="28" t="s">
        <v>23</v>
      </c>
      <c r="K3693" s="28" t="s">
        <v>3710</v>
      </c>
      <c r="L3693" s="28" t="s">
        <v>43</v>
      </c>
    </row>
    <row r="3694" spans="1:12" s="1" customFormat="1" ht="19.7" customHeight="1" x14ac:dyDescent="0.2">
      <c r="A3694" s="22" t="s">
        <v>8</v>
      </c>
      <c r="B3694" s="23">
        <v>44523</v>
      </c>
      <c r="C3694" s="24">
        <v>44523.689114357898</v>
      </c>
      <c r="D3694" s="22" t="s">
        <v>10</v>
      </c>
      <c r="E3694" s="22" t="s">
        <v>27</v>
      </c>
      <c r="F3694" s="25">
        <v>110.12</v>
      </c>
      <c r="G3694" s="22" t="s">
        <v>41</v>
      </c>
      <c r="H3694" s="26">
        <v>218</v>
      </c>
      <c r="I3694" s="27">
        <v>24006.16</v>
      </c>
      <c r="J3694" s="22" t="s">
        <v>23</v>
      </c>
      <c r="K3694" s="22" t="s">
        <v>3711</v>
      </c>
      <c r="L3694" s="22" t="s">
        <v>43</v>
      </c>
    </row>
    <row r="3695" spans="1:12" s="1" customFormat="1" ht="19.7" customHeight="1" x14ac:dyDescent="0.2">
      <c r="A3695" s="28" t="s">
        <v>8</v>
      </c>
      <c r="B3695" s="29">
        <v>44523</v>
      </c>
      <c r="C3695" s="30">
        <v>44523.689114359098</v>
      </c>
      <c r="D3695" s="28" t="s">
        <v>10</v>
      </c>
      <c r="E3695" s="28" t="s">
        <v>27</v>
      </c>
      <c r="F3695" s="31">
        <v>110.12</v>
      </c>
      <c r="G3695" s="28" t="s">
        <v>41</v>
      </c>
      <c r="H3695" s="32">
        <v>92</v>
      </c>
      <c r="I3695" s="33">
        <v>10131.040000000001</v>
      </c>
      <c r="J3695" s="28" t="s">
        <v>23</v>
      </c>
      <c r="K3695" s="28" t="s">
        <v>3712</v>
      </c>
      <c r="L3695" s="28" t="s">
        <v>43</v>
      </c>
    </row>
    <row r="3696" spans="1:12" s="1" customFormat="1" ht="19.7" customHeight="1" x14ac:dyDescent="0.2">
      <c r="A3696" s="22" t="s">
        <v>8</v>
      </c>
      <c r="B3696" s="23">
        <v>44523</v>
      </c>
      <c r="C3696" s="24">
        <v>44523.689114592999</v>
      </c>
      <c r="D3696" s="22" t="s">
        <v>10</v>
      </c>
      <c r="E3696" s="22" t="s">
        <v>27</v>
      </c>
      <c r="F3696" s="25">
        <v>110.12</v>
      </c>
      <c r="G3696" s="22" t="s">
        <v>41</v>
      </c>
      <c r="H3696" s="26">
        <v>900</v>
      </c>
      <c r="I3696" s="27">
        <v>99108</v>
      </c>
      <c r="J3696" s="22" t="s">
        <v>24</v>
      </c>
      <c r="K3696" s="22" t="s">
        <v>3713</v>
      </c>
      <c r="L3696" s="22" t="s">
        <v>43</v>
      </c>
    </row>
    <row r="3697" spans="1:12" s="1" customFormat="1" ht="19.7" customHeight="1" x14ac:dyDescent="0.2">
      <c r="A3697" s="28" t="s">
        <v>8</v>
      </c>
      <c r="B3697" s="29">
        <v>44523</v>
      </c>
      <c r="C3697" s="30">
        <v>44523.689116314003</v>
      </c>
      <c r="D3697" s="28" t="s">
        <v>10</v>
      </c>
      <c r="E3697" s="28" t="s">
        <v>27</v>
      </c>
      <c r="F3697" s="31">
        <v>110.12</v>
      </c>
      <c r="G3697" s="28" t="s">
        <v>41</v>
      </c>
      <c r="H3697" s="32">
        <v>64</v>
      </c>
      <c r="I3697" s="33">
        <v>7047.68</v>
      </c>
      <c r="J3697" s="28" t="s">
        <v>23</v>
      </c>
      <c r="K3697" s="28" t="s">
        <v>3714</v>
      </c>
      <c r="L3697" s="28" t="s">
        <v>43</v>
      </c>
    </row>
    <row r="3698" spans="1:12" s="1" customFormat="1" ht="19.7" customHeight="1" x14ac:dyDescent="0.2">
      <c r="A3698" s="22" t="s">
        <v>8</v>
      </c>
      <c r="B3698" s="23">
        <v>44523</v>
      </c>
      <c r="C3698" s="24">
        <v>44523.689116315101</v>
      </c>
      <c r="D3698" s="22" t="s">
        <v>10</v>
      </c>
      <c r="E3698" s="22" t="s">
        <v>27</v>
      </c>
      <c r="F3698" s="25">
        <v>110.12</v>
      </c>
      <c r="G3698" s="22" t="s">
        <v>41</v>
      </c>
      <c r="H3698" s="26">
        <v>301</v>
      </c>
      <c r="I3698" s="27">
        <v>33146.120000000003</v>
      </c>
      <c r="J3698" s="22" t="s">
        <v>23</v>
      </c>
      <c r="K3698" s="22" t="s">
        <v>3715</v>
      </c>
      <c r="L3698" s="22" t="s">
        <v>43</v>
      </c>
    </row>
    <row r="3699" spans="1:12" s="1" customFormat="1" ht="19.7" customHeight="1" x14ac:dyDescent="0.2">
      <c r="A3699" s="28" t="s">
        <v>8</v>
      </c>
      <c r="B3699" s="29">
        <v>44523</v>
      </c>
      <c r="C3699" s="30">
        <v>44523.689307045301</v>
      </c>
      <c r="D3699" s="28" t="s">
        <v>10</v>
      </c>
      <c r="E3699" s="28" t="s">
        <v>21</v>
      </c>
      <c r="F3699" s="31">
        <v>10.843999999999999</v>
      </c>
      <c r="G3699" s="28" t="s">
        <v>41</v>
      </c>
      <c r="H3699" s="32">
        <v>989</v>
      </c>
      <c r="I3699" s="33">
        <v>10724.72</v>
      </c>
      <c r="J3699" s="28" t="s">
        <v>23</v>
      </c>
      <c r="K3699" s="28" t="s">
        <v>3716</v>
      </c>
      <c r="L3699" s="28" t="s">
        <v>43</v>
      </c>
    </row>
    <row r="3700" spans="1:12" s="1" customFormat="1" ht="19.7" customHeight="1" x14ac:dyDescent="0.2">
      <c r="A3700" s="22" t="s">
        <v>8</v>
      </c>
      <c r="B3700" s="23">
        <v>44523</v>
      </c>
      <c r="C3700" s="24">
        <v>44523.689854356999</v>
      </c>
      <c r="D3700" s="22" t="s">
        <v>10</v>
      </c>
      <c r="E3700" s="22" t="s">
        <v>21</v>
      </c>
      <c r="F3700" s="25">
        <v>10.842000000000001</v>
      </c>
      <c r="G3700" s="22" t="s">
        <v>41</v>
      </c>
      <c r="H3700" s="26">
        <v>951</v>
      </c>
      <c r="I3700" s="27">
        <v>10310.74</v>
      </c>
      <c r="J3700" s="22" t="s">
        <v>22</v>
      </c>
      <c r="K3700" s="22" t="s">
        <v>3717</v>
      </c>
      <c r="L3700" s="22" t="s">
        <v>43</v>
      </c>
    </row>
    <row r="3701" spans="1:12" s="1" customFormat="1" ht="19.7" customHeight="1" x14ac:dyDescent="0.2">
      <c r="A3701" s="28" t="s">
        <v>8</v>
      </c>
      <c r="B3701" s="29">
        <v>44523</v>
      </c>
      <c r="C3701" s="30">
        <v>44523.690037974397</v>
      </c>
      <c r="D3701" s="28" t="s">
        <v>10</v>
      </c>
      <c r="E3701" s="28" t="s">
        <v>29</v>
      </c>
      <c r="F3701" s="31">
        <v>80.64</v>
      </c>
      <c r="G3701" s="28" t="s">
        <v>41</v>
      </c>
      <c r="H3701" s="32">
        <v>383</v>
      </c>
      <c r="I3701" s="33">
        <v>30885.119999999999</v>
      </c>
      <c r="J3701" s="28" t="s">
        <v>30</v>
      </c>
      <c r="K3701" s="28" t="s">
        <v>3718</v>
      </c>
      <c r="L3701" s="28" t="s">
        <v>43</v>
      </c>
    </row>
    <row r="3702" spans="1:12" s="1" customFormat="1" ht="19.7" customHeight="1" x14ac:dyDescent="0.2">
      <c r="A3702" s="22" t="s">
        <v>8</v>
      </c>
      <c r="B3702" s="23">
        <v>44523</v>
      </c>
      <c r="C3702" s="24">
        <v>44523.6900379746</v>
      </c>
      <c r="D3702" s="22" t="s">
        <v>10</v>
      </c>
      <c r="E3702" s="22" t="s">
        <v>29</v>
      </c>
      <c r="F3702" s="25">
        <v>80.64</v>
      </c>
      <c r="G3702" s="22" t="s">
        <v>41</v>
      </c>
      <c r="H3702" s="26">
        <v>758</v>
      </c>
      <c r="I3702" s="27">
        <v>61125.120000000003</v>
      </c>
      <c r="J3702" s="22" t="s">
        <v>30</v>
      </c>
      <c r="K3702" s="22" t="s">
        <v>3719</v>
      </c>
      <c r="L3702" s="22" t="s">
        <v>43</v>
      </c>
    </row>
    <row r="3703" spans="1:12" s="1" customFormat="1" ht="19.7" customHeight="1" x14ac:dyDescent="0.2">
      <c r="A3703" s="28" t="s">
        <v>8</v>
      </c>
      <c r="B3703" s="29">
        <v>44523</v>
      </c>
      <c r="C3703" s="30">
        <v>44523.6907215592</v>
      </c>
      <c r="D3703" s="28" t="s">
        <v>10</v>
      </c>
      <c r="E3703" s="28" t="s">
        <v>27</v>
      </c>
      <c r="F3703" s="31">
        <v>110.04</v>
      </c>
      <c r="G3703" s="28" t="s">
        <v>41</v>
      </c>
      <c r="H3703" s="32">
        <v>487</v>
      </c>
      <c r="I3703" s="33">
        <v>53589.48</v>
      </c>
      <c r="J3703" s="28" t="s">
        <v>23</v>
      </c>
      <c r="K3703" s="28" t="s">
        <v>3720</v>
      </c>
      <c r="L3703" s="28" t="s">
        <v>43</v>
      </c>
    </row>
    <row r="3704" spans="1:12" s="1" customFormat="1" ht="19.7" customHeight="1" x14ac:dyDescent="0.2">
      <c r="A3704" s="22" t="s">
        <v>8</v>
      </c>
      <c r="B3704" s="23">
        <v>44523</v>
      </c>
      <c r="C3704" s="24">
        <v>44523.690721669896</v>
      </c>
      <c r="D3704" s="22" t="s">
        <v>10</v>
      </c>
      <c r="E3704" s="22" t="s">
        <v>27</v>
      </c>
      <c r="F3704" s="25">
        <v>110.04</v>
      </c>
      <c r="G3704" s="22" t="s">
        <v>41</v>
      </c>
      <c r="H3704" s="26">
        <v>1568</v>
      </c>
      <c r="I3704" s="27">
        <v>172542.72</v>
      </c>
      <c r="J3704" s="22" t="s">
        <v>28</v>
      </c>
      <c r="K3704" s="22" t="s">
        <v>3721</v>
      </c>
      <c r="L3704" s="22" t="s">
        <v>43</v>
      </c>
    </row>
    <row r="3705" spans="1:12" s="1" customFormat="1" ht="19.7" customHeight="1" x14ac:dyDescent="0.2">
      <c r="A3705" s="28" t="s">
        <v>8</v>
      </c>
      <c r="B3705" s="29">
        <v>44523</v>
      </c>
      <c r="C3705" s="30">
        <v>44523.690721787199</v>
      </c>
      <c r="D3705" s="28" t="s">
        <v>10</v>
      </c>
      <c r="E3705" s="28" t="s">
        <v>27</v>
      </c>
      <c r="F3705" s="31">
        <v>110.04</v>
      </c>
      <c r="G3705" s="28" t="s">
        <v>41</v>
      </c>
      <c r="H3705" s="32">
        <v>222</v>
      </c>
      <c r="I3705" s="33">
        <v>24428.880000000001</v>
      </c>
      <c r="J3705" s="28" t="s">
        <v>24</v>
      </c>
      <c r="K3705" s="28" t="s">
        <v>3722</v>
      </c>
      <c r="L3705" s="28" t="s">
        <v>43</v>
      </c>
    </row>
    <row r="3706" spans="1:12" s="1" customFormat="1" ht="19.7" customHeight="1" x14ac:dyDescent="0.2">
      <c r="A3706" s="22" t="s">
        <v>8</v>
      </c>
      <c r="B3706" s="23">
        <v>44523</v>
      </c>
      <c r="C3706" s="24">
        <v>44523.691026080698</v>
      </c>
      <c r="D3706" s="22" t="s">
        <v>10</v>
      </c>
      <c r="E3706" s="22" t="s">
        <v>21</v>
      </c>
      <c r="F3706" s="25">
        <v>10.834</v>
      </c>
      <c r="G3706" s="22" t="s">
        <v>41</v>
      </c>
      <c r="H3706" s="26">
        <v>960</v>
      </c>
      <c r="I3706" s="27">
        <v>10400.64</v>
      </c>
      <c r="J3706" s="22" t="s">
        <v>23</v>
      </c>
      <c r="K3706" s="22" t="s">
        <v>3723</v>
      </c>
      <c r="L3706" s="22" t="s">
        <v>43</v>
      </c>
    </row>
    <row r="3707" spans="1:12" s="1" customFormat="1" ht="19.7" customHeight="1" x14ac:dyDescent="0.2">
      <c r="A3707" s="28" t="s">
        <v>8</v>
      </c>
      <c r="B3707" s="29">
        <v>44523</v>
      </c>
      <c r="C3707" s="30">
        <v>44523.6915418567</v>
      </c>
      <c r="D3707" s="28" t="s">
        <v>10</v>
      </c>
      <c r="E3707" s="28" t="s">
        <v>27</v>
      </c>
      <c r="F3707" s="31">
        <v>109.98</v>
      </c>
      <c r="G3707" s="28" t="s">
        <v>41</v>
      </c>
      <c r="H3707" s="32">
        <v>433</v>
      </c>
      <c r="I3707" s="33">
        <v>47621.34</v>
      </c>
      <c r="J3707" s="28" t="s">
        <v>23</v>
      </c>
      <c r="K3707" s="28" t="s">
        <v>3724</v>
      </c>
      <c r="L3707" s="28" t="s">
        <v>43</v>
      </c>
    </row>
    <row r="3708" spans="1:12" s="1" customFormat="1" ht="19.7" customHeight="1" x14ac:dyDescent="0.2">
      <c r="A3708" s="22" t="s">
        <v>8</v>
      </c>
      <c r="B3708" s="23">
        <v>44523</v>
      </c>
      <c r="C3708" s="24">
        <v>44523.692050701597</v>
      </c>
      <c r="D3708" s="22" t="s">
        <v>10</v>
      </c>
      <c r="E3708" s="22" t="s">
        <v>27</v>
      </c>
      <c r="F3708" s="25">
        <v>110</v>
      </c>
      <c r="G3708" s="22" t="s">
        <v>41</v>
      </c>
      <c r="H3708" s="26">
        <v>489</v>
      </c>
      <c r="I3708" s="27">
        <v>53790</v>
      </c>
      <c r="J3708" s="22" t="s">
        <v>28</v>
      </c>
      <c r="K3708" s="22" t="s">
        <v>3725</v>
      </c>
      <c r="L3708" s="22" t="s">
        <v>43</v>
      </c>
    </row>
    <row r="3709" spans="1:12" s="1" customFormat="1" ht="19.7" customHeight="1" x14ac:dyDescent="0.2">
      <c r="A3709" s="28" t="s">
        <v>8</v>
      </c>
      <c r="B3709" s="29">
        <v>44523</v>
      </c>
      <c r="C3709" s="30">
        <v>44523.692050702201</v>
      </c>
      <c r="D3709" s="28" t="s">
        <v>10</v>
      </c>
      <c r="E3709" s="28" t="s">
        <v>27</v>
      </c>
      <c r="F3709" s="31">
        <v>110</v>
      </c>
      <c r="G3709" s="28" t="s">
        <v>41</v>
      </c>
      <c r="H3709" s="32">
        <v>674</v>
      </c>
      <c r="I3709" s="33">
        <v>74140</v>
      </c>
      <c r="J3709" s="28" t="s">
        <v>28</v>
      </c>
      <c r="K3709" s="28" t="s">
        <v>3726</v>
      </c>
      <c r="L3709" s="28" t="s">
        <v>43</v>
      </c>
    </row>
    <row r="3710" spans="1:12" s="1" customFormat="1" ht="19.7" customHeight="1" x14ac:dyDescent="0.2">
      <c r="A3710" s="22" t="s">
        <v>8</v>
      </c>
      <c r="B3710" s="23">
        <v>44523</v>
      </c>
      <c r="C3710" s="24">
        <v>44523.692050702499</v>
      </c>
      <c r="D3710" s="22" t="s">
        <v>10</v>
      </c>
      <c r="E3710" s="22" t="s">
        <v>27</v>
      </c>
      <c r="F3710" s="25">
        <v>110</v>
      </c>
      <c r="G3710" s="22" t="s">
        <v>41</v>
      </c>
      <c r="H3710" s="26">
        <v>176</v>
      </c>
      <c r="I3710" s="27">
        <v>19360</v>
      </c>
      <c r="J3710" s="22" t="s">
        <v>28</v>
      </c>
      <c r="K3710" s="22" t="s">
        <v>3727</v>
      </c>
      <c r="L3710" s="22" t="s">
        <v>43</v>
      </c>
    </row>
    <row r="3711" spans="1:12" s="1" customFormat="1" ht="19.7" customHeight="1" x14ac:dyDescent="0.2">
      <c r="A3711" s="28" t="s">
        <v>8</v>
      </c>
      <c r="B3711" s="29">
        <v>44523</v>
      </c>
      <c r="C3711" s="30">
        <v>44523.692050702499</v>
      </c>
      <c r="D3711" s="28" t="s">
        <v>10</v>
      </c>
      <c r="E3711" s="28" t="s">
        <v>27</v>
      </c>
      <c r="F3711" s="31">
        <v>110</v>
      </c>
      <c r="G3711" s="28" t="s">
        <v>41</v>
      </c>
      <c r="H3711" s="32">
        <v>313</v>
      </c>
      <c r="I3711" s="33">
        <v>34430</v>
      </c>
      <c r="J3711" s="28" t="s">
        <v>28</v>
      </c>
      <c r="K3711" s="28" t="s">
        <v>3728</v>
      </c>
      <c r="L3711" s="28" t="s">
        <v>43</v>
      </c>
    </row>
    <row r="3712" spans="1:12" s="1" customFormat="1" ht="19.7" customHeight="1" x14ac:dyDescent="0.2">
      <c r="A3712" s="22" t="s">
        <v>8</v>
      </c>
      <c r="B3712" s="23">
        <v>44523</v>
      </c>
      <c r="C3712" s="24">
        <v>44523.692168353802</v>
      </c>
      <c r="D3712" s="22" t="s">
        <v>10</v>
      </c>
      <c r="E3712" s="22" t="s">
        <v>27</v>
      </c>
      <c r="F3712" s="25">
        <v>109.98</v>
      </c>
      <c r="G3712" s="22" t="s">
        <v>41</v>
      </c>
      <c r="H3712" s="26">
        <v>86</v>
      </c>
      <c r="I3712" s="27">
        <v>9458.2800000000007</v>
      </c>
      <c r="J3712" s="22" t="s">
        <v>23</v>
      </c>
      <c r="K3712" s="22" t="s">
        <v>3729</v>
      </c>
      <c r="L3712" s="22" t="s">
        <v>43</v>
      </c>
    </row>
    <row r="3713" spans="1:12" s="1" customFormat="1" ht="19.7" customHeight="1" x14ac:dyDescent="0.2">
      <c r="A3713" s="28" t="s">
        <v>8</v>
      </c>
      <c r="B3713" s="29">
        <v>44523</v>
      </c>
      <c r="C3713" s="30">
        <v>44523.692168354901</v>
      </c>
      <c r="D3713" s="28" t="s">
        <v>10</v>
      </c>
      <c r="E3713" s="28" t="s">
        <v>27</v>
      </c>
      <c r="F3713" s="31">
        <v>109.98</v>
      </c>
      <c r="G3713" s="28" t="s">
        <v>41</v>
      </c>
      <c r="H3713" s="32">
        <v>148</v>
      </c>
      <c r="I3713" s="33">
        <v>16277.04</v>
      </c>
      <c r="J3713" s="28" t="s">
        <v>23</v>
      </c>
      <c r="K3713" s="28" t="s">
        <v>3730</v>
      </c>
      <c r="L3713" s="28" t="s">
        <v>43</v>
      </c>
    </row>
    <row r="3714" spans="1:12" s="1" customFormat="1" ht="19.7" customHeight="1" x14ac:dyDescent="0.2">
      <c r="A3714" s="22" t="s">
        <v>8</v>
      </c>
      <c r="B3714" s="23">
        <v>44523</v>
      </c>
      <c r="C3714" s="24">
        <v>44523.692252588902</v>
      </c>
      <c r="D3714" s="22" t="s">
        <v>10</v>
      </c>
      <c r="E3714" s="22" t="s">
        <v>21</v>
      </c>
      <c r="F3714" s="25">
        <v>10.83</v>
      </c>
      <c r="G3714" s="22" t="s">
        <v>41</v>
      </c>
      <c r="H3714" s="26">
        <v>1040</v>
      </c>
      <c r="I3714" s="27">
        <v>11263.2</v>
      </c>
      <c r="J3714" s="22" t="s">
        <v>22</v>
      </c>
      <c r="K3714" s="22" t="s">
        <v>3731</v>
      </c>
      <c r="L3714" s="22" t="s">
        <v>43</v>
      </c>
    </row>
    <row r="3715" spans="1:12" s="1" customFormat="1" ht="19.7" customHeight="1" x14ac:dyDescent="0.2">
      <c r="A3715" s="28" t="s">
        <v>8</v>
      </c>
      <c r="B3715" s="29">
        <v>44523</v>
      </c>
      <c r="C3715" s="30">
        <v>44523.692660013498</v>
      </c>
      <c r="D3715" s="28" t="s">
        <v>10</v>
      </c>
      <c r="E3715" s="28" t="s">
        <v>27</v>
      </c>
      <c r="F3715" s="31">
        <v>109.98</v>
      </c>
      <c r="G3715" s="28" t="s">
        <v>41</v>
      </c>
      <c r="H3715" s="32">
        <v>376</v>
      </c>
      <c r="I3715" s="33">
        <v>41352.480000000003</v>
      </c>
      <c r="J3715" s="28" t="s">
        <v>28</v>
      </c>
      <c r="K3715" s="28" t="s">
        <v>3732</v>
      </c>
      <c r="L3715" s="28" t="s">
        <v>43</v>
      </c>
    </row>
    <row r="3716" spans="1:12" s="1" customFormat="1" ht="19.7" customHeight="1" x14ac:dyDescent="0.2">
      <c r="A3716" s="22" t="s">
        <v>8</v>
      </c>
      <c r="B3716" s="23">
        <v>44523</v>
      </c>
      <c r="C3716" s="24">
        <v>44523.692660013803</v>
      </c>
      <c r="D3716" s="22" t="s">
        <v>10</v>
      </c>
      <c r="E3716" s="22" t="s">
        <v>27</v>
      </c>
      <c r="F3716" s="25">
        <v>109.98</v>
      </c>
      <c r="G3716" s="22" t="s">
        <v>41</v>
      </c>
      <c r="H3716" s="26">
        <v>308</v>
      </c>
      <c r="I3716" s="27">
        <v>33873.839999999997</v>
      </c>
      <c r="J3716" s="22" t="s">
        <v>28</v>
      </c>
      <c r="K3716" s="22" t="s">
        <v>3733</v>
      </c>
      <c r="L3716" s="22" t="s">
        <v>43</v>
      </c>
    </row>
    <row r="3717" spans="1:12" s="1" customFormat="1" ht="19.7" customHeight="1" x14ac:dyDescent="0.2">
      <c r="A3717" s="28" t="s">
        <v>8</v>
      </c>
      <c r="B3717" s="29">
        <v>44523</v>
      </c>
      <c r="C3717" s="30">
        <v>44523.692660013803</v>
      </c>
      <c r="D3717" s="28" t="s">
        <v>10</v>
      </c>
      <c r="E3717" s="28" t="s">
        <v>27</v>
      </c>
      <c r="F3717" s="31">
        <v>109.98</v>
      </c>
      <c r="G3717" s="28" t="s">
        <v>41</v>
      </c>
      <c r="H3717" s="32">
        <v>27</v>
      </c>
      <c r="I3717" s="33">
        <v>2969.46</v>
      </c>
      <c r="J3717" s="28" t="s">
        <v>28</v>
      </c>
      <c r="K3717" s="28" t="s">
        <v>3734</v>
      </c>
      <c r="L3717" s="28" t="s">
        <v>43</v>
      </c>
    </row>
    <row r="3718" spans="1:12" s="1" customFormat="1" ht="19.7" customHeight="1" x14ac:dyDescent="0.2">
      <c r="A3718" s="22" t="s">
        <v>8</v>
      </c>
      <c r="B3718" s="23">
        <v>44523</v>
      </c>
      <c r="C3718" s="24">
        <v>44523.692660013898</v>
      </c>
      <c r="D3718" s="22" t="s">
        <v>10</v>
      </c>
      <c r="E3718" s="22" t="s">
        <v>27</v>
      </c>
      <c r="F3718" s="25">
        <v>109.98</v>
      </c>
      <c r="G3718" s="22" t="s">
        <v>41</v>
      </c>
      <c r="H3718" s="26">
        <v>308</v>
      </c>
      <c r="I3718" s="27">
        <v>33873.839999999997</v>
      </c>
      <c r="J3718" s="22" t="s">
        <v>28</v>
      </c>
      <c r="K3718" s="22" t="s">
        <v>3735</v>
      </c>
      <c r="L3718" s="22" t="s">
        <v>43</v>
      </c>
    </row>
    <row r="3719" spans="1:12" s="1" customFormat="1" ht="19.7" customHeight="1" x14ac:dyDescent="0.2">
      <c r="A3719" s="28" t="s">
        <v>8</v>
      </c>
      <c r="B3719" s="29">
        <v>44523</v>
      </c>
      <c r="C3719" s="30">
        <v>44523.692660111403</v>
      </c>
      <c r="D3719" s="28" t="s">
        <v>10</v>
      </c>
      <c r="E3719" s="28" t="s">
        <v>27</v>
      </c>
      <c r="F3719" s="31">
        <v>109.98</v>
      </c>
      <c r="G3719" s="28" t="s">
        <v>41</v>
      </c>
      <c r="H3719" s="32">
        <v>213</v>
      </c>
      <c r="I3719" s="33">
        <v>23425.74</v>
      </c>
      <c r="J3719" s="28" t="s">
        <v>23</v>
      </c>
      <c r="K3719" s="28" t="s">
        <v>3736</v>
      </c>
      <c r="L3719" s="28" t="s">
        <v>43</v>
      </c>
    </row>
    <row r="3720" spans="1:12" s="1" customFormat="1" ht="19.7" customHeight="1" x14ac:dyDescent="0.2">
      <c r="A3720" s="22" t="s">
        <v>8</v>
      </c>
      <c r="B3720" s="23">
        <v>44523</v>
      </c>
      <c r="C3720" s="24">
        <v>44523.693071444897</v>
      </c>
      <c r="D3720" s="22" t="s">
        <v>10</v>
      </c>
      <c r="E3720" s="22" t="s">
        <v>21</v>
      </c>
      <c r="F3720" s="25">
        <v>10.827999999999999</v>
      </c>
      <c r="G3720" s="22" t="s">
        <v>41</v>
      </c>
      <c r="H3720" s="26">
        <v>376</v>
      </c>
      <c r="I3720" s="27">
        <v>4071.33</v>
      </c>
      <c r="J3720" s="22" t="s">
        <v>23</v>
      </c>
      <c r="K3720" s="22" t="s">
        <v>3737</v>
      </c>
      <c r="L3720" s="22" t="s">
        <v>43</v>
      </c>
    </row>
    <row r="3721" spans="1:12" s="1" customFormat="1" ht="19.7" customHeight="1" x14ac:dyDescent="0.2">
      <c r="A3721" s="28" t="s">
        <v>8</v>
      </c>
      <c r="B3721" s="29">
        <v>44523</v>
      </c>
      <c r="C3721" s="30">
        <v>44523.693071446098</v>
      </c>
      <c r="D3721" s="28" t="s">
        <v>10</v>
      </c>
      <c r="E3721" s="28" t="s">
        <v>21</v>
      </c>
      <c r="F3721" s="31">
        <v>10.827999999999999</v>
      </c>
      <c r="G3721" s="28" t="s">
        <v>41</v>
      </c>
      <c r="H3721" s="32">
        <v>54</v>
      </c>
      <c r="I3721" s="33">
        <v>584.71</v>
      </c>
      <c r="J3721" s="28" t="s">
        <v>23</v>
      </c>
      <c r="K3721" s="28" t="s">
        <v>3738</v>
      </c>
      <c r="L3721" s="28" t="s">
        <v>43</v>
      </c>
    </row>
    <row r="3722" spans="1:12" s="1" customFormat="1" ht="19.7" customHeight="1" x14ac:dyDescent="0.2">
      <c r="A3722" s="22" t="s">
        <v>8</v>
      </c>
      <c r="B3722" s="23">
        <v>44523</v>
      </c>
      <c r="C3722" s="24">
        <v>44523.6930714462</v>
      </c>
      <c r="D3722" s="22" t="s">
        <v>10</v>
      </c>
      <c r="E3722" s="22" t="s">
        <v>21</v>
      </c>
      <c r="F3722" s="25">
        <v>10.827999999999999</v>
      </c>
      <c r="G3722" s="22" t="s">
        <v>41</v>
      </c>
      <c r="H3722" s="26">
        <v>499</v>
      </c>
      <c r="I3722" s="27">
        <v>5403.17</v>
      </c>
      <c r="J3722" s="22" t="s">
        <v>23</v>
      </c>
      <c r="K3722" s="22" t="s">
        <v>3739</v>
      </c>
      <c r="L3722" s="22" t="s">
        <v>43</v>
      </c>
    </row>
    <row r="3723" spans="1:12" s="1" customFormat="1" ht="19.7" customHeight="1" x14ac:dyDescent="0.2">
      <c r="A3723" s="28" t="s">
        <v>8</v>
      </c>
      <c r="B3723" s="29">
        <v>44523</v>
      </c>
      <c r="C3723" s="30">
        <v>44523.693198542198</v>
      </c>
      <c r="D3723" s="28" t="s">
        <v>10</v>
      </c>
      <c r="E3723" s="28" t="s">
        <v>27</v>
      </c>
      <c r="F3723" s="31">
        <v>109.94</v>
      </c>
      <c r="G3723" s="28" t="s">
        <v>41</v>
      </c>
      <c r="H3723" s="32">
        <v>900</v>
      </c>
      <c r="I3723" s="33">
        <v>98946</v>
      </c>
      <c r="J3723" s="28" t="s">
        <v>24</v>
      </c>
      <c r="K3723" s="28" t="s">
        <v>3740</v>
      </c>
      <c r="L3723" s="28" t="s">
        <v>43</v>
      </c>
    </row>
    <row r="3724" spans="1:12" s="1" customFormat="1" ht="19.7" customHeight="1" x14ac:dyDescent="0.2">
      <c r="A3724" s="22" t="s">
        <v>8</v>
      </c>
      <c r="B3724" s="23">
        <v>44523</v>
      </c>
      <c r="C3724" s="24">
        <v>44523.693198542198</v>
      </c>
      <c r="D3724" s="22" t="s">
        <v>10</v>
      </c>
      <c r="E3724" s="22" t="s">
        <v>27</v>
      </c>
      <c r="F3724" s="25">
        <v>109.94</v>
      </c>
      <c r="G3724" s="22" t="s">
        <v>41</v>
      </c>
      <c r="H3724" s="26">
        <v>110</v>
      </c>
      <c r="I3724" s="27">
        <v>12093.4</v>
      </c>
      <c r="J3724" s="22" t="s">
        <v>24</v>
      </c>
      <c r="K3724" s="22" t="s">
        <v>3741</v>
      </c>
      <c r="L3724" s="22" t="s">
        <v>43</v>
      </c>
    </row>
    <row r="3725" spans="1:12" s="1" customFormat="1" ht="19.7" customHeight="1" x14ac:dyDescent="0.2">
      <c r="A3725" s="28" t="s">
        <v>8</v>
      </c>
      <c r="B3725" s="29">
        <v>44523</v>
      </c>
      <c r="C3725" s="30">
        <v>44523.693503662798</v>
      </c>
      <c r="D3725" s="28" t="s">
        <v>10</v>
      </c>
      <c r="E3725" s="28" t="s">
        <v>27</v>
      </c>
      <c r="F3725" s="31">
        <v>109.92</v>
      </c>
      <c r="G3725" s="28" t="s">
        <v>41</v>
      </c>
      <c r="H3725" s="32">
        <v>1155</v>
      </c>
      <c r="I3725" s="33">
        <v>126957.6</v>
      </c>
      <c r="J3725" s="28" t="s">
        <v>28</v>
      </c>
      <c r="K3725" s="28" t="s">
        <v>3742</v>
      </c>
      <c r="L3725" s="28" t="s">
        <v>43</v>
      </c>
    </row>
    <row r="3726" spans="1:12" s="1" customFormat="1" ht="19.7" customHeight="1" x14ac:dyDescent="0.2">
      <c r="A3726" s="22" t="s">
        <v>8</v>
      </c>
      <c r="B3726" s="23">
        <v>44523</v>
      </c>
      <c r="C3726" s="24">
        <v>44523.693504076997</v>
      </c>
      <c r="D3726" s="22" t="s">
        <v>10</v>
      </c>
      <c r="E3726" s="22" t="s">
        <v>27</v>
      </c>
      <c r="F3726" s="25">
        <v>109.92</v>
      </c>
      <c r="G3726" s="22" t="s">
        <v>41</v>
      </c>
      <c r="H3726" s="26">
        <v>454</v>
      </c>
      <c r="I3726" s="27">
        <v>49903.68</v>
      </c>
      <c r="J3726" s="22" t="s">
        <v>23</v>
      </c>
      <c r="K3726" s="22" t="s">
        <v>3743</v>
      </c>
      <c r="L3726" s="22" t="s">
        <v>43</v>
      </c>
    </row>
    <row r="3727" spans="1:12" s="1" customFormat="1" ht="19.7" customHeight="1" x14ac:dyDescent="0.2">
      <c r="A3727" s="28" t="s">
        <v>8</v>
      </c>
      <c r="B3727" s="29">
        <v>44523</v>
      </c>
      <c r="C3727" s="30">
        <v>44523.693504132701</v>
      </c>
      <c r="D3727" s="28" t="s">
        <v>10</v>
      </c>
      <c r="E3727" s="28" t="s">
        <v>27</v>
      </c>
      <c r="F3727" s="31">
        <v>109.92</v>
      </c>
      <c r="G3727" s="28" t="s">
        <v>41</v>
      </c>
      <c r="H3727" s="32">
        <v>60</v>
      </c>
      <c r="I3727" s="33">
        <v>6595.2</v>
      </c>
      <c r="J3727" s="28" t="s">
        <v>28</v>
      </c>
      <c r="K3727" s="28" t="s">
        <v>3744</v>
      </c>
      <c r="L3727" s="28" t="s">
        <v>43</v>
      </c>
    </row>
    <row r="3728" spans="1:12" s="1" customFormat="1" ht="19.7" customHeight="1" x14ac:dyDescent="0.2">
      <c r="A3728" s="22" t="s">
        <v>8</v>
      </c>
      <c r="B3728" s="23">
        <v>44523</v>
      </c>
      <c r="C3728" s="24">
        <v>44523.693504133</v>
      </c>
      <c r="D3728" s="22" t="s">
        <v>10</v>
      </c>
      <c r="E3728" s="22" t="s">
        <v>27</v>
      </c>
      <c r="F3728" s="25">
        <v>109.92</v>
      </c>
      <c r="G3728" s="22" t="s">
        <v>41</v>
      </c>
      <c r="H3728" s="26">
        <v>242</v>
      </c>
      <c r="I3728" s="27">
        <v>26600.639999999999</v>
      </c>
      <c r="J3728" s="22" t="s">
        <v>28</v>
      </c>
      <c r="K3728" s="22" t="s">
        <v>3745</v>
      </c>
      <c r="L3728" s="22" t="s">
        <v>43</v>
      </c>
    </row>
    <row r="3729" spans="1:12" s="1" customFormat="1" ht="19.7" customHeight="1" x14ac:dyDescent="0.2">
      <c r="A3729" s="28" t="s">
        <v>8</v>
      </c>
      <c r="B3729" s="29">
        <v>44523</v>
      </c>
      <c r="C3729" s="30">
        <v>44523.693504249903</v>
      </c>
      <c r="D3729" s="28" t="s">
        <v>10</v>
      </c>
      <c r="E3729" s="28" t="s">
        <v>27</v>
      </c>
      <c r="F3729" s="31">
        <v>109.92</v>
      </c>
      <c r="G3729" s="28" t="s">
        <v>41</v>
      </c>
      <c r="H3729" s="32">
        <v>206</v>
      </c>
      <c r="I3729" s="33">
        <v>22643.52</v>
      </c>
      <c r="J3729" s="28" t="s">
        <v>24</v>
      </c>
      <c r="K3729" s="28" t="s">
        <v>3746</v>
      </c>
      <c r="L3729" s="28" t="s">
        <v>43</v>
      </c>
    </row>
    <row r="3730" spans="1:12" s="1" customFormat="1" ht="19.7" customHeight="1" x14ac:dyDescent="0.2">
      <c r="A3730" s="22" t="s">
        <v>8</v>
      </c>
      <c r="B3730" s="23">
        <v>44523</v>
      </c>
      <c r="C3730" s="24">
        <v>44523.693888690701</v>
      </c>
      <c r="D3730" s="22" t="s">
        <v>10</v>
      </c>
      <c r="E3730" s="22" t="s">
        <v>21</v>
      </c>
      <c r="F3730" s="25">
        <v>10.818</v>
      </c>
      <c r="G3730" s="22" t="s">
        <v>41</v>
      </c>
      <c r="H3730" s="26">
        <v>69</v>
      </c>
      <c r="I3730" s="27">
        <v>746.44</v>
      </c>
      <c r="J3730" s="22" t="s">
        <v>23</v>
      </c>
      <c r="K3730" s="22" t="s">
        <v>3747</v>
      </c>
      <c r="L3730" s="22" t="s">
        <v>43</v>
      </c>
    </row>
    <row r="3731" spans="1:12" s="1" customFormat="1" ht="19.7" customHeight="1" x14ac:dyDescent="0.2">
      <c r="A3731" s="28" t="s">
        <v>8</v>
      </c>
      <c r="B3731" s="29">
        <v>44523</v>
      </c>
      <c r="C3731" s="30">
        <v>44523.6938886918</v>
      </c>
      <c r="D3731" s="28" t="s">
        <v>10</v>
      </c>
      <c r="E3731" s="28" t="s">
        <v>21</v>
      </c>
      <c r="F3731" s="31">
        <v>10.818</v>
      </c>
      <c r="G3731" s="28" t="s">
        <v>41</v>
      </c>
      <c r="H3731" s="32">
        <v>635</v>
      </c>
      <c r="I3731" s="33">
        <v>6869.43</v>
      </c>
      <c r="J3731" s="28" t="s">
        <v>23</v>
      </c>
      <c r="K3731" s="28" t="s">
        <v>3748</v>
      </c>
      <c r="L3731" s="28" t="s">
        <v>43</v>
      </c>
    </row>
    <row r="3732" spans="1:12" s="1" customFormat="1" ht="19.7" customHeight="1" x14ac:dyDescent="0.2">
      <c r="A3732" s="22" t="s">
        <v>8</v>
      </c>
      <c r="B3732" s="23">
        <v>44523</v>
      </c>
      <c r="C3732" s="24">
        <v>44523.693888692898</v>
      </c>
      <c r="D3732" s="22" t="s">
        <v>10</v>
      </c>
      <c r="E3732" s="22" t="s">
        <v>21</v>
      </c>
      <c r="F3732" s="25">
        <v>10.818</v>
      </c>
      <c r="G3732" s="22" t="s">
        <v>41</v>
      </c>
      <c r="H3732" s="26">
        <v>291</v>
      </c>
      <c r="I3732" s="27">
        <v>3148.04</v>
      </c>
      <c r="J3732" s="22" t="s">
        <v>23</v>
      </c>
      <c r="K3732" s="22" t="s">
        <v>3749</v>
      </c>
      <c r="L3732" s="22" t="s">
        <v>43</v>
      </c>
    </row>
    <row r="3733" spans="1:12" s="1" customFormat="1" ht="19.7" customHeight="1" x14ac:dyDescent="0.2">
      <c r="A3733" s="28" t="s">
        <v>8</v>
      </c>
      <c r="B3733" s="29">
        <v>44523</v>
      </c>
      <c r="C3733" s="30">
        <v>44523.694926427197</v>
      </c>
      <c r="D3733" s="28" t="s">
        <v>10</v>
      </c>
      <c r="E3733" s="28" t="s">
        <v>27</v>
      </c>
      <c r="F3733" s="31">
        <v>109.88</v>
      </c>
      <c r="G3733" s="28" t="s">
        <v>41</v>
      </c>
      <c r="H3733" s="32">
        <v>101</v>
      </c>
      <c r="I3733" s="33">
        <v>11097.88</v>
      </c>
      <c r="J3733" s="28" t="s">
        <v>23</v>
      </c>
      <c r="K3733" s="28" t="s">
        <v>3750</v>
      </c>
      <c r="L3733" s="28" t="s">
        <v>43</v>
      </c>
    </row>
    <row r="3734" spans="1:12" s="1" customFormat="1" ht="19.7" customHeight="1" x14ac:dyDescent="0.2">
      <c r="A3734" s="22" t="s">
        <v>8</v>
      </c>
      <c r="B3734" s="23">
        <v>44523</v>
      </c>
      <c r="C3734" s="24">
        <v>44523.694926506403</v>
      </c>
      <c r="D3734" s="22" t="s">
        <v>10</v>
      </c>
      <c r="E3734" s="22" t="s">
        <v>21</v>
      </c>
      <c r="F3734" s="25">
        <v>10.816000000000001</v>
      </c>
      <c r="G3734" s="22" t="s">
        <v>41</v>
      </c>
      <c r="H3734" s="26">
        <v>937</v>
      </c>
      <c r="I3734" s="27">
        <v>10134.59</v>
      </c>
      <c r="J3734" s="22" t="s">
        <v>22</v>
      </c>
      <c r="K3734" s="22" t="s">
        <v>3751</v>
      </c>
      <c r="L3734" s="22" t="s">
        <v>43</v>
      </c>
    </row>
    <row r="3735" spans="1:12" s="1" customFormat="1" ht="19.7" customHeight="1" x14ac:dyDescent="0.2">
      <c r="A3735" s="28" t="s">
        <v>8</v>
      </c>
      <c r="B3735" s="29">
        <v>44523</v>
      </c>
      <c r="C3735" s="30">
        <v>44523.694928270503</v>
      </c>
      <c r="D3735" s="28" t="s">
        <v>10</v>
      </c>
      <c r="E3735" s="28" t="s">
        <v>27</v>
      </c>
      <c r="F3735" s="31">
        <v>109.88</v>
      </c>
      <c r="G3735" s="28" t="s">
        <v>41</v>
      </c>
      <c r="H3735" s="32">
        <v>200</v>
      </c>
      <c r="I3735" s="33">
        <v>21976</v>
      </c>
      <c r="J3735" s="28" t="s">
        <v>25</v>
      </c>
      <c r="K3735" s="28" t="s">
        <v>3752</v>
      </c>
      <c r="L3735" s="28" t="s">
        <v>43</v>
      </c>
    </row>
    <row r="3736" spans="1:12" s="1" customFormat="1" ht="19.7" customHeight="1" x14ac:dyDescent="0.2">
      <c r="A3736" s="22" t="s">
        <v>8</v>
      </c>
      <c r="B3736" s="23">
        <v>44523</v>
      </c>
      <c r="C3736" s="24">
        <v>44523.694928494799</v>
      </c>
      <c r="D3736" s="22" t="s">
        <v>10</v>
      </c>
      <c r="E3736" s="22" t="s">
        <v>27</v>
      </c>
      <c r="F3736" s="25">
        <v>109.88</v>
      </c>
      <c r="G3736" s="22" t="s">
        <v>41</v>
      </c>
      <c r="H3736" s="26">
        <v>257</v>
      </c>
      <c r="I3736" s="27">
        <v>28239.16</v>
      </c>
      <c r="J3736" s="22" t="s">
        <v>23</v>
      </c>
      <c r="K3736" s="22" t="s">
        <v>3753</v>
      </c>
      <c r="L3736" s="22" t="s">
        <v>43</v>
      </c>
    </row>
    <row r="3737" spans="1:12" s="1" customFormat="1" ht="19.7" customHeight="1" x14ac:dyDescent="0.2">
      <c r="A3737" s="28" t="s">
        <v>8</v>
      </c>
      <c r="B3737" s="29">
        <v>44523</v>
      </c>
      <c r="C3737" s="30">
        <v>44523.694928612596</v>
      </c>
      <c r="D3737" s="28" t="s">
        <v>10</v>
      </c>
      <c r="E3737" s="28" t="s">
        <v>27</v>
      </c>
      <c r="F3737" s="31">
        <v>109.88</v>
      </c>
      <c r="G3737" s="28" t="s">
        <v>41</v>
      </c>
      <c r="H3737" s="32">
        <v>404</v>
      </c>
      <c r="I3737" s="33">
        <v>44391.519999999997</v>
      </c>
      <c r="J3737" s="28" t="s">
        <v>28</v>
      </c>
      <c r="K3737" s="28" t="s">
        <v>3754</v>
      </c>
      <c r="L3737" s="28" t="s">
        <v>43</v>
      </c>
    </row>
    <row r="3738" spans="1:12" s="1" customFormat="1" ht="19.7" customHeight="1" x14ac:dyDescent="0.2">
      <c r="A3738" s="22" t="s">
        <v>8</v>
      </c>
      <c r="B3738" s="23">
        <v>44523</v>
      </c>
      <c r="C3738" s="24">
        <v>44523.694928612596</v>
      </c>
      <c r="D3738" s="22" t="s">
        <v>10</v>
      </c>
      <c r="E3738" s="22" t="s">
        <v>27</v>
      </c>
      <c r="F3738" s="25">
        <v>109.88</v>
      </c>
      <c r="G3738" s="22" t="s">
        <v>41</v>
      </c>
      <c r="H3738" s="26">
        <v>217</v>
      </c>
      <c r="I3738" s="27">
        <v>23843.96</v>
      </c>
      <c r="J3738" s="22" t="s">
        <v>28</v>
      </c>
      <c r="K3738" s="22" t="s">
        <v>3755</v>
      </c>
      <c r="L3738" s="22" t="s">
        <v>43</v>
      </c>
    </row>
    <row r="3739" spans="1:12" s="1" customFormat="1" ht="19.7" customHeight="1" x14ac:dyDescent="0.2">
      <c r="A3739" s="28" t="s">
        <v>8</v>
      </c>
      <c r="B3739" s="29">
        <v>44523</v>
      </c>
      <c r="C3739" s="30">
        <v>44523.695405449798</v>
      </c>
      <c r="D3739" s="28" t="s">
        <v>10</v>
      </c>
      <c r="E3739" s="28" t="s">
        <v>27</v>
      </c>
      <c r="F3739" s="31">
        <v>109.96</v>
      </c>
      <c r="G3739" s="28" t="s">
        <v>41</v>
      </c>
      <c r="H3739" s="32">
        <v>1305</v>
      </c>
      <c r="I3739" s="33">
        <v>143497.79999999999</v>
      </c>
      <c r="J3739" s="28" t="s">
        <v>23</v>
      </c>
      <c r="K3739" s="28" t="s">
        <v>3756</v>
      </c>
      <c r="L3739" s="28" t="s">
        <v>43</v>
      </c>
    </row>
    <row r="3740" spans="1:12" s="1" customFormat="1" ht="19.7" customHeight="1" x14ac:dyDescent="0.2">
      <c r="A3740" s="22" t="s">
        <v>8</v>
      </c>
      <c r="B3740" s="23">
        <v>44523</v>
      </c>
      <c r="C3740" s="24">
        <v>44523.695575260797</v>
      </c>
      <c r="D3740" s="22" t="s">
        <v>10</v>
      </c>
      <c r="E3740" s="22" t="s">
        <v>27</v>
      </c>
      <c r="F3740" s="25">
        <v>109.96</v>
      </c>
      <c r="G3740" s="22" t="s">
        <v>41</v>
      </c>
      <c r="H3740" s="26">
        <v>185</v>
      </c>
      <c r="I3740" s="27">
        <v>20342.599999999999</v>
      </c>
      <c r="J3740" s="22" t="s">
        <v>24</v>
      </c>
      <c r="K3740" s="22" t="s">
        <v>3757</v>
      </c>
      <c r="L3740" s="22" t="s">
        <v>43</v>
      </c>
    </row>
    <row r="3741" spans="1:12" s="1" customFormat="1" ht="19.7" customHeight="1" x14ac:dyDescent="0.2">
      <c r="A3741" s="28" t="s">
        <v>8</v>
      </c>
      <c r="B3741" s="29">
        <v>44523</v>
      </c>
      <c r="C3741" s="30">
        <v>44523.695575261001</v>
      </c>
      <c r="D3741" s="28" t="s">
        <v>10</v>
      </c>
      <c r="E3741" s="28" t="s">
        <v>27</v>
      </c>
      <c r="F3741" s="31">
        <v>109.96</v>
      </c>
      <c r="G3741" s="28" t="s">
        <v>41</v>
      </c>
      <c r="H3741" s="32">
        <v>405</v>
      </c>
      <c r="I3741" s="33">
        <v>44533.8</v>
      </c>
      <c r="J3741" s="28" t="s">
        <v>23</v>
      </c>
      <c r="K3741" s="28" t="s">
        <v>3758</v>
      </c>
      <c r="L3741" s="28" t="s">
        <v>43</v>
      </c>
    </row>
    <row r="3742" spans="1:12" s="1" customFormat="1" ht="19.7" customHeight="1" x14ac:dyDescent="0.2">
      <c r="A3742" s="22" t="s">
        <v>8</v>
      </c>
      <c r="B3742" s="23">
        <v>44523</v>
      </c>
      <c r="C3742" s="24">
        <v>44523.695575321202</v>
      </c>
      <c r="D3742" s="22" t="s">
        <v>10</v>
      </c>
      <c r="E3742" s="22" t="s">
        <v>27</v>
      </c>
      <c r="F3742" s="25">
        <v>109.96</v>
      </c>
      <c r="G3742" s="22" t="s">
        <v>41</v>
      </c>
      <c r="H3742" s="26">
        <v>1305</v>
      </c>
      <c r="I3742" s="27">
        <v>143497.79999999999</v>
      </c>
      <c r="J3742" s="22" t="s">
        <v>28</v>
      </c>
      <c r="K3742" s="22" t="s">
        <v>3759</v>
      </c>
      <c r="L3742" s="22" t="s">
        <v>43</v>
      </c>
    </row>
    <row r="3743" spans="1:12" s="1" customFormat="1" ht="19.7" customHeight="1" x14ac:dyDescent="0.2">
      <c r="A3743" s="28" t="s">
        <v>8</v>
      </c>
      <c r="B3743" s="29">
        <v>44523</v>
      </c>
      <c r="C3743" s="30">
        <v>44523.6962885459</v>
      </c>
      <c r="D3743" s="28" t="s">
        <v>10</v>
      </c>
      <c r="E3743" s="28" t="s">
        <v>21</v>
      </c>
      <c r="F3743" s="31">
        <v>10.824</v>
      </c>
      <c r="G3743" s="28" t="s">
        <v>41</v>
      </c>
      <c r="H3743" s="32">
        <v>905</v>
      </c>
      <c r="I3743" s="33">
        <v>9795.7199999999993</v>
      </c>
      <c r="J3743" s="28" t="s">
        <v>22</v>
      </c>
      <c r="K3743" s="28" t="s">
        <v>3760</v>
      </c>
      <c r="L3743" s="28" t="s">
        <v>43</v>
      </c>
    </row>
    <row r="3744" spans="1:12" s="1" customFormat="1" ht="19.7" customHeight="1" x14ac:dyDescent="0.2">
      <c r="A3744" s="22" t="s">
        <v>8</v>
      </c>
      <c r="B3744" s="23">
        <v>44523</v>
      </c>
      <c r="C3744" s="24">
        <v>44523.696288546598</v>
      </c>
      <c r="D3744" s="22" t="s">
        <v>10</v>
      </c>
      <c r="E3744" s="22" t="s">
        <v>27</v>
      </c>
      <c r="F3744" s="25">
        <v>109.96</v>
      </c>
      <c r="G3744" s="22" t="s">
        <v>41</v>
      </c>
      <c r="H3744" s="26">
        <v>1315</v>
      </c>
      <c r="I3744" s="27">
        <v>144597.4</v>
      </c>
      <c r="J3744" s="22" t="s">
        <v>28</v>
      </c>
      <c r="K3744" s="22" t="s">
        <v>3761</v>
      </c>
      <c r="L3744" s="22" t="s">
        <v>43</v>
      </c>
    </row>
    <row r="3745" spans="1:12" s="1" customFormat="1" ht="19.7" customHeight="1" x14ac:dyDescent="0.2">
      <c r="A3745" s="28" t="s">
        <v>8</v>
      </c>
      <c r="B3745" s="29">
        <v>44523</v>
      </c>
      <c r="C3745" s="30">
        <v>44523.696288548403</v>
      </c>
      <c r="D3745" s="28" t="s">
        <v>10</v>
      </c>
      <c r="E3745" s="28" t="s">
        <v>27</v>
      </c>
      <c r="F3745" s="31">
        <v>109.96</v>
      </c>
      <c r="G3745" s="28" t="s">
        <v>41</v>
      </c>
      <c r="H3745" s="32">
        <v>291</v>
      </c>
      <c r="I3745" s="33">
        <v>31998.36</v>
      </c>
      <c r="J3745" s="28" t="s">
        <v>28</v>
      </c>
      <c r="K3745" s="28" t="s">
        <v>3762</v>
      </c>
      <c r="L3745" s="28" t="s">
        <v>43</v>
      </c>
    </row>
    <row r="3746" spans="1:12" s="1" customFormat="1" ht="19.7" customHeight="1" x14ac:dyDescent="0.2">
      <c r="A3746" s="22" t="s">
        <v>8</v>
      </c>
      <c r="B3746" s="23">
        <v>44523</v>
      </c>
      <c r="C3746" s="24">
        <v>44523.696288644001</v>
      </c>
      <c r="D3746" s="22" t="s">
        <v>10</v>
      </c>
      <c r="E3746" s="22" t="s">
        <v>27</v>
      </c>
      <c r="F3746" s="25">
        <v>109.96</v>
      </c>
      <c r="G3746" s="22" t="s">
        <v>41</v>
      </c>
      <c r="H3746" s="26">
        <v>500</v>
      </c>
      <c r="I3746" s="27">
        <v>54980</v>
      </c>
      <c r="J3746" s="22" t="s">
        <v>23</v>
      </c>
      <c r="K3746" s="22" t="s">
        <v>3763</v>
      </c>
      <c r="L3746" s="22" t="s">
        <v>43</v>
      </c>
    </row>
    <row r="3747" spans="1:12" s="1" customFormat="1" ht="19.7" customHeight="1" x14ac:dyDescent="0.2">
      <c r="A3747" s="28" t="s">
        <v>8</v>
      </c>
      <c r="B3747" s="29">
        <v>44523</v>
      </c>
      <c r="C3747" s="30">
        <v>44523.696288665102</v>
      </c>
      <c r="D3747" s="28" t="s">
        <v>10</v>
      </c>
      <c r="E3747" s="28" t="s">
        <v>27</v>
      </c>
      <c r="F3747" s="31">
        <v>109.96</v>
      </c>
      <c r="G3747" s="28" t="s">
        <v>41</v>
      </c>
      <c r="H3747" s="32">
        <v>227</v>
      </c>
      <c r="I3747" s="33">
        <v>24960.92</v>
      </c>
      <c r="J3747" s="28" t="s">
        <v>24</v>
      </c>
      <c r="K3747" s="28" t="s">
        <v>3764</v>
      </c>
      <c r="L3747" s="28" t="s">
        <v>43</v>
      </c>
    </row>
    <row r="3748" spans="1:12" s="1" customFormat="1" ht="19.7" customHeight="1" x14ac:dyDescent="0.2">
      <c r="A3748" s="22" t="s">
        <v>8</v>
      </c>
      <c r="B3748" s="23">
        <v>44523</v>
      </c>
      <c r="C3748" s="24">
        <v>44523.696817221498</v>
      </c>
      <c r="D3748" s="22" t="s">
        <v>10</v>
      </c>
      <c r="E3748" s="22" t="s">
        <v>21</v>
      </c>
      <c r="F3748" s="25">
        <v>10.816000000000001</v>
      </c>
      <c r="G3748" s="22" t="s">
        <v>41</v>
      </c>
      <c r="H3748" s="26">
        <v>712</v>
      </c>
      <c r="I3748" s="27">
        <v>7700.99</v>
      </c>
      <c r="J3748" s="22" t="s">
        <v>22</v>
      </c>
      <c r="K3748" s="22" t="s">
        <v>3765</v>
      </c>
      <c r="L3748" s="22" t="s">
        <v>43</v>
      </c>
    </row>
    <row r="3749" spans="1:12" s="1" customFormat="1" ht="19.7" customHeight="1" x14ac:dyDescent="0.2">
      <c r="A3749" s="28" t="s">
        <v>8</v>
      </c>
      <c r="B3749" s="29">
        <v>44523</v>
      </c>
      <c r="C3749" s="30">
        <v>44523.696818798802</v>
      </c>
      <c r="D3749" s="28" t="s">
        <v>10</v>
      </c>
      <c r="E3749" s="28" t="s">
        <v>21</v>
      </c>
      <c r="F3749" s="31">
        <v>10.816000000000001</v>
      </c>
      <c r="G3749" s="28" t="s">
        <v>41</v>
      </c>
      <c r="H3749" s="32">
        <v>254</v>
      </c>
      <c r="I3749" s="33">
        <v>2747.26</v>
      </c>
      <c r="J3749" s="28" t="s">
        <v>22</v>
      </c>
      <c r="K3749" s="28" t="s">
        <v>3766</v>
      </c>
      <c r="L3749" s="28" t="s">
        <v>43</v>
      </c>
    </row>
    <row r="3750" spans="1:12" s="1" customFormat="1" ht="19.7" customHeight="1" x14ac:dyDescent="0.2">
      <c r="A3750" s="22" t="s">
        <v>8</v>
      </c>
      <c r="B3750" s="23">
        <v>44523</v>
      </c>
      <c r="C3750" s="24">
        <v>44523.6973124945</v>
      </c>
      <c r="D3750" s="22" t="s">
        <v>10</v>
      </c>
      <c r="E3750" s="22" t="s">
        <v>27</v>
      </c>
      <c r="F3750" s="25">
        <v>109.7</v>
      </c>
      <c r="G3750" s="22" t="s">
        <v>41</v>
      </c>
      <c r="H3750" s="26">
        <v>462</v>
      </c>
      <c r="I3750" s="27">
        <v>50681.4</v>
      </c>
      <c r="J3750" s="22" t="s">
        <v>23</v>
      </c>
      <c r="K3750" s="22" t="s">
        <v>3767</v>
      </c>
      <c r="L3750" s="22" t="s">
        <v>43</v>
      </c>
    </row>
    <row r="3751" spans="1:12" s="1" customFormat="1" ht="19.7" customHeight="1" x14ac:dyDescent="0.2">
      <c r="A3751" s="28" t="s">
        <v>8</v>
      </c>
      <c r="B3751" s="29">
        <v>44523</v>
      </c>
      <c r="C3751" s="30">
        <v>44523.697596464801</v>
      </c>
      <c r="D3751" s="28" t="s">
        <v>10</v>
      </c>
      <c r="E3751" s="28" t="s">
        <v>27</v>
      </c>
      <c r="F3751" s="31">
        <v>109.76</v>
      </c>
      <c r="G3751" s="28" t="s">
        <v>41</v>
      </c>
      <c r="H3751" s="32">
        <v>1636</v>
      </c>
      <c r="I3751" s="33">
        <v>179567.35999999999</v>
      </c>
      <c r="J3751" s="28" t="s">
        <v>28</v>
      </c>
      <c r="K3751" s="28" t="s">
        <v>3768</v>
      </c>
      <c r="L3751" s="28" t="s">
        <v>43</v>
      </c>
    </row>
    <row r="3752" spans="1:12" s="1" customFormat="1" ht="19.7" customHeight="1" x14ac:dyDescent="0.2">
      <c r="A3752" s="22" t="s">
        <v>8</v>
      </c>
      <c r="B3752" s="23">
        <v>44523</v>
      </c>
      <c r="C3752" s="24">
        <v>44523.698392834303</v>
      </c>
      <c r="D3752" s="22" t="s">
        <v>10</v>
      </c>
      <c r="E3752" s="22" t="s">
        <v>21</v>
      </c>
      <c r="F3752" s="25">
        <v>10.804</v>
      </c>
      <c r="G3752" s="22" t="s">
        <v>41</v>
      </c>
      <c r="H3752" s="26">
        <v>906</v>
      </c>
      <c r="I3752" s="27">
        <v>9788.42</v>
      </c>
      <c r="J3752" s="22" t="s">
        <v>22</v>
      </c>
      <c r="K3752" s="22" t="s">
        <v>3769</v>
      </c>
      <c r="L3752" s="22" t="s">
        <v>43</v>
      </c>
    </row>
    <row r="3753" spans="1:12" s="1" customFormat="1" ht="19.7" customHeight="1" x14ac:dyDescent="0.2">
      <c r="A3753" s="28" t="s">
        <v>8</v>
      </c>
      <c r="B3753" s="29">
        <v>44523</v>
      </c>
      <c r="C3753" s="30">
        <v>44523.698519531798</v>
      </c>
      <c r="D3753" s="28" t="s">
        <v>10</v>
      </c>
      <c r="E3753" s="28" t="s">
        <v>27</v>
      </c>
      <c r="F3753" s="31">
        <v>109.74</v>
      </c>
      <c r="G3753" s="28" t="s">
        <v>41</v>
      </c>
      <c r="H3753" s="32">
        <v>1309</v>
      </c>
      <c r="I3753" s="33">
        <v>143649.66</v>
      </c>
      <c r="J3753" s="28" t="s">
        <v>28</v>
      </c>
      <c r="K3753" s="28" t="s">
        <v>3770</v>
      </c>
      <c r="L3753" s="28" t="s">
        <v>43</v>
      </c>
    </row>
    <row r="3754" spans="1:12" s="1" customFormat="1" ht="19.7" customHeight="1" x14ac:dyDescent="0.2">
      <c r="A3754" s="22" t="s">
        <v>8</v>
      </c>
      <c r="B3754" s="23">
        <v>44523</v>
      </c>
      <c r="C3754" s="24">
        <v>44523.698519628502</v>
      </c>
      <c r="D3754" s="22" t="s">
        <v>10</v>
      </c>
      <c r="E3754" s="22" t="s">
        <v>27</v>
      </c>
      <c r="F3754" s="25">
        <v>109.74</v>
      </c>
      <c r="G3754" s="22" t="s">
        <v>41</v>
      </c>
      <c r="H3754" s="26">
        <v>408</v>
      </c>
      <c r="I3754" s="27">
        <v>44773.919999999998</v>
      </c>
      <c r="J3754" s="22" t="s">
        <v>23</v>
      </c>
      <c r="K3754" s="22" t="s">
        <v>3771</v>
      </c>
      <c r="L3754" s="22" t="s">
        <v>43</v>
      </c>
    </row>
    <row r="3755" spans="1:12" s="1" customFormat="1" ht="19.7" customHeight="1" x14ac:dyDescent="0.2">
      <c r="A3755" s="28" t="s">
        <v>8</v>
      </c>
      <c r="B3755" s="29">
        <v>44523</v>
      </c>
      <c r="C3755" s="30">
        <v>44523.698519649399</v>
      </c>
      <c r="D3755" s="28" t="s">
        <v>10</v>
      </c>
      <c r="E3755" s="28" t="s">
        <v>27</v>
      </c>
      <c r="F3755" s="31">
        <v>109.74</v>
      </c>
      <c r="G3755" s="28" t="s">
        <v>41</v>
      </c>
      <c r="H3755" s="32">
        <v>185</v>
      </c>
      <c r="I3755" s="33">
        <v>20301.900000000001</v>
      </c>
      <c r="J3755" s="28" t="s">
        <v>24</v>
      </c>
      <c r="K3755" s="28" t="s">
        <v>3772</v>
      </c>
      <c r="L3755" s="28" t="s">
        <v>43</v>
      </c>
    </row>
    <row r="3756" spans="1:12" s="1" customFormat="1" ht="19.7" customHeight="1" x14ac:dyDescent="0.2">
      <c r="A3756" s="22" t="s">
        <v>8</v>
      </c>
      <c r="B3756" s="23">
        <v>44523</v>
      </c>
      <c r="C3756" s="24">
        <v>44523.699382350002</v>
      </c>
      <c r="D3756" s="22" t="s">
        <v>10</v>
      </c>
      <c r="E3756" s="22" t="s">
        <v>21</v>
      </c>
      <c r="F3756" s="25">
        <v>10.792</v>
      </c>
      <c r="G3756" s="22" t="s">
        <v>41</v>
      </c>
      <c r="H3756" s="26">
        <v>248</v>
      </c>
      <c r="I3756" s="27">
        <v>2676.42</v>
      </c>
      <c r="J3756" s="22" t="s">
        <v>23</v>
      </c>
      <c r="K3756" s="22" t="s">
        <v>3773</v>
      </c>
      <c r="L3756" s="22" t="s">
        <v>43</v>
      </c>
    </row>
    <row r="3757" spans="1:12" s="1" customFormat="1" ht="19.7" customHeight="1" x14ac:dyDescent="0.2">
      <c r="A3757" s="28" t="s">
        <v>8</v>
      </c>
      <c r="B3757" s="29">
        <v>44523</v>
      </c>
      <c r="C3757" s="30">
        <v>44523.6993823511</v>
      </c>
      <c r="D3757" s="28" t="s">
        <v>10</v>
      </c>
      <c r="E3757" s="28" t="s">
        <v>21</v>
      </c>
      <c r="F3757" s="31">
        <v>10.792</v>
      </c>
      <c r="G3757" s="28" t="s">
        <v>41</v>
      </c>
      <c r="H3757" s="32">
        <v>624</v>
      </c>
      <c r="I3757" s="33">
        <v>6734.21</v>
      </c>
      <c r="J3757" s="28" t="s">
        <v>23</v>
      </c>
      <c r="K3757" s="28" t="s">
        <v>3774</v>
      </c>
      <c r="L3757" s="28" t="s">
        <v>43</v>
      </c>
    </row>
    <row r="3758" spans="1:12" s="1" customFormat="1" ht="19.7" customHeight="1" x14ac:dyDescent="0.2">
      <c r="A3758" s="22" t="s">
        <v>8</v>
      </c>
      <c r="B3758" s="23">
        <v>44523</v>
      </c>
      <c r="C3758" s="24">
        <v>44523.699408719098</v>
      </c>
      <c r="D3758" s="22" t="s">
        <v>10</v>
      </c>
      <c r="E3758" s="22" t="s">
        <v>27</v>
      </c>
      <c r="F3758" s="25">
        <v>109.62</v>
      </c>
      <c r="G3758" s="22" t="s">
        <v>41</v>
      </c>
      <c r="H3758" s="26">
        <v>752</v>
      </c>
      <c r="I3758" s="27">
        <v>82434.240000000005</v>
      </c>
      <c r="J3758" s="22" t="s">
        <v>28</v>
      </c>
      <c r="K3758" s="22" t="s">
        <v>3775</v>
      </c>
      <c r="L3758" s="22" t="s">
        <v>43</v>
      </c>
    </row>
    <row r="3759" spans="1:12" s="1" customFormat="1" ht="19.7" customHeight="1" x14ac:dyDescent="0.2">
      <c r="A3759" s="28" t="s">
        <v>8</v>
      </c>
      <c r="B3759" s="29">
        <v>44523</v>
      </c>
      <c r="C3759" s="30">
        <v>44523.699408719098</v>
      </c>
      <c r="D3759" s="28" t="s">
        <v>10</v>
      </c>
      <c r="E3759" s="28" t="s">
        <v>27</v>
      </c>
      <c r="F3759" s="31">
        <v>109.62</v>
      </c>
      <c r="G3759" s="28" t="s">
        <v>41</v>
      </c>
      <c r="H3759" s="32">
        <v>256</v>
      </c>
      <c r="I3759" s="33">
        <v>28062.720000000001</v>
      </c>
      <c r="J3759" s="28" t="s">
        <v>28</v>
      </c>
      <c r="K3759" s="28" t="s">
        <v>3776</v>
      </c>
      <c r="L3759" s="28" t="s">
        <v>43</v>
      </c>
    </row>
    <row r="3760" spans="1:12" s="1" customFormat="1" ht="19.7" customHeight="1" x14ac:dyDescent="0.2">
      <c r="A3760" s="22" t="s">
        <v>8</v>
      </c>
      <c r="B3760" s="23">
        <v>44523</v>
      </c>
      <c r="C3760" s="24">
        <v>44523.699595466103</v>
      </c>
      <c r="D3760" s="22" t="s">
        <v>10</v>
      </c>
      <c r="E3760" s="22" t="s">
        <v>27</v>
      </c>
      <c r="F3760" s="25">
        <v>109.68</v>
      </c>
      <c r="G3760" s="22" t="s">
        <v>41</v>
      </c>
      <c r="H3760" s="26">
        <v>1414</v>
      </c>
      <c r="I3760" s="27">
        <v>155087.51999999999</v>
      </c>
      <c r="J3760" s="22" t="s">
        <v>28</v>
      </c>
      <c r="K3760" s="22" t="s">
        <v>3777</v>
      </c>
      <c r="L3760" s="22" t="s">
        <v>43</v>
      </c>
    </row>
    <row r="3761" spans="1:12" s="1" customFormat="1" ht="19.7" customHeight="1" x14ac:dyDescent="0.2">
      <c r="A3761" s="28" t="s">
        <v>8</v>
      </c>
      <c r="B3761" s="29">
        <v>44523</v>
      </c>
      <c r="C3761" s="30">
        <v>44523.699767629303</v>
      </c>
      <c r="D3761" s="28" t="s">
        <v>10</v>
      </c>
      <c r="E3761" s="28" t="s">
        <v>21</v>
      </c>
      <c r="F3761" s="31">
        <v>10.79</v>
      </c>
      <c r="G3761" s="28" t="s">
        <v>41</v>
      </c>
      <c r="H3761" s="32">
        <v>1033</v>
      </c>
      <c r="I3761" s="33">
        <v>11146.07</v>
      </c>
      <c r="J3761" s="28" t="s">
        <v>22</v>
      </c>
      <c r="K3761" s="28" t="s">
        <v>3778</v>
      </c>
      <c r="L3761" s="28" t="s">
        <v>43</v>
      </c>
    </row>
    <row r="3762" spans="1:12" s="1" customFormat="1" ht="19.7" customHeight="1" x14ac:dyDescent="0.2">
      <c r="A3762" s="22" t="s">
        <v>8</v>
      </c>
      <c r="B3762" s="23">
        <v>44523</v>
      </c>
      <c r="C3762" s="24">
        <v>44523.700144175898</v>
      </c>
      <c r="D3762" s="22" t="s">
        <v>10</v>
      </c>
      <c r="E3762" s="22" t="s">
        <v>27</v>
      </c>
      <c r="F3762" s="25">
        <v>109.7</v>
      </c>
      <c r="G3762" s="22" t="s">
        <v>41</v>
      </c>
      <c r="H3762" s="26">
        <v>1372</v>
      </c>
      <c r="I3762" s="27">
        <v>150508.4</v>
      </c>
      <c r="J3762" s="22" t="s">
        <v>28</v>
      </c>
      <c r="K3762" s="22" t="s">
        <v>3779</v>
      </c>
      <c r="L3762" s="22" t="s">
        <v>43</v>
      </c>
    </row>
    <row r="3763" spans="1:12" s="1" customFormat="1" ht="19.7" customHeight="1" x14ac:dyDescent="0.2">
      <c r="A3763" s="28" t="s">
        <v>8</v>
      </c>
      <c r="B3763" s="29">
        <v>44523</v>
      </c>
      <c r="C3763" s="30">
        <v>44523.700144409297</v>
      </c>
      <c r="D3763" s="28" t="s">
        <v>10</v>
      </c>
      <c r="E3763" s="28" t="s">
        <v>27</v>
      </c>
      <c r="F3763" s="31">
        <v>109.7</v>
      </c>
      <c r="G3763" s="28" t="s">
        <v>41</v>
      </c>
      <c r="H3763" s="32">
        <v>621</v>
      </c>
      <c r="I3763" s="33">
        <v>68123.7</v>
      </c>
      <c r="J3763" s="28" t="s">
        <v>28</v>
      </c>
      <c r="K3763" s="28" t="s">
        <v>3780</v>
      </c>
      <c r="L3763" s="28" t="s">
        <v>43</v>
      </c>
    </row>
    <row r="3764" spans="1:12" s="1" customFormat="1" ht="19.7" customHeight="1" x14ac:dyDescent="0.2">
      <c r="A3764" s="22" t="s">
        <v>8</v>
      </c>
      <c r="B3764" s="23">
        <v>44523</v>
      </c>
      <c r="C3764" s="24">
        <v>44523.701442654703</v>
      </c>
      <c r="D3764" s="22" t="s">
        <v>10</v>
      </c>
      <c r="E3764" s="22" t="s">
        <v>27</v>
      </c>
      <c r="F3764" s="25">
        <v>109.72</v>
      </c>
      <c r="G3764" s="22" t="s">
        <v>41</v>
      </c>
      <c r="H3764" s="26">
        <v>209</v>
      </c>
      <c r="I3764" s="27">
        <v>22931.48</v>
      </c>
      <c r="J3764" s="22" t="s">
        <v>28</v>
      </c>
      <c r="K3764" s="22" t="s">
        <v>3781</v>
      </c>
      <c r="L3764" s="22" t="s">
        <v>43</v>
      </c>
    </row>
    <row r="3765" spans="1:12" s="1" customFormat="1" ht="19.7" customHeight="1" x14ac:dyDescent="0.2">
      <c r="A3765" s="28" t="s">
        <v>8</v>
      </c>
      <c r="B3765" s="29">
        <v>44523</v>
      </c>
      <c r="C3765" s="30">
        <v>44523.7014605574</v>
      </c>
      <c r="D3765" s="28" t="s">
        <v>10</v>
      </c>
      <c r="E3765" s="28" t="s">
        <v>27</v>
      </c>
      <c r="F3765" s="31">
        <v>109.72</v>
      </c>
      <c r="G3765" s="28" t="s">
        <v>41</v>
      </c>
      <c r="H3765" s="32">
        <v>1482</v>
      </c>
      <c r="I3765" s="33">
        <v>162605.04</v>
      </c>
      <c r="J3765" s="28" t="s">
        <v>23</v>
      </c>
      <c r="K3765" s="28" t="s">
        <v>3782</v>
      </c>
      <c r="L3765" s="28" t="s">
        <v>43</v>
      </c>
    </row>
    <row r="3766" spans="1:12" s="1" customFormat="1" ht="19.7" customHeight="1" x14ac:dyDescent="0.2">
      <c r="A3766" s="22" t="s">
        <v>8</v>
      </c>
      <c r="B3766" s="23">
        <v>44523</v>
      </c>
      <c r="C3766" s="24">
        <v>44523.701464777601</v>
      </c>
      <c r="D3766" s="22" t="s">
        <v>10</v>
      </c>
      <c r="E3766" s="22" t="s">
        <v>21</v>
      </c>
      <c r="F3766" s="25">
        <v>10.798</v>
      </c>
      <c r="G3766" s="22" t="s">
        <v>41</v>
      </c>
      <c r="H3766" s="26">
        <v>997</v>
      </c>
      <c r="I3766" s="27">
        <v>10765.61</v>
      </c>
      <c r="J3766" s="22" t="s">
        <v>22</v>
      </c>
      <c r="K3766" s="22" t="s">
        <v>3783</v>
      </c>
      <c r="L3766" s="22" t="s">
        <v>43</v>
      </c>
    </row>
    <row r="3767" spans="1:12" s="1" customFormat="1" ht="19.7" customHeight="1" x14ac:dyDescent="0.2">
      <c r="A3767" s="28" t="s">
        <v>8</v>
      </c>
      <c r="B3767" s="29">
        <v>44523</v>
      </c>
      <c r="C3767" s="30">
        <v>44523.702185574097</v>
      </c>
      <c r="D3767" s="28" t="s">
        <v>10</v>
      </c>
      <c r="E3767" s="28" t="s">
        <v>27</v>
      </c>
      <c r="F3767" s="31">
        <v>109.72</v>
      </c>
      <c r="G3767" s="28" t="s">
        <v>41</v>
      </c>
      <c r="H3767" s="32">
        <v>248</v>
      </c>
      <c r="I3767" s="33">
        <v>27210.560000000001</v>
      </c>
      <c r="J3767" s="28" t="s">
        <v>28</v>
      </c>
      <c r="K3767" s="28" t="s">
        <v>3784</v>
      </c>
      <c r="L3767" s="28" t="s">
        <v>43</v>
      </c>
    </row>
    <row r="3768" spans="1:12" s="1" customFormat="1" ht="19.7" customHeight="1" x14ac:dyDescent="0.2">
      <c r="A3768" s="22" t="s">
        <v>8</v>
      </c>
      <c r="B3768" s="23">
        <v>44523</v>
      </c>
      <c r="C3768" s="24">
        <v>44523.702185574497</v>
      </c>
      <c r="D3768" s="22" t="s">
        <v>10</v>
      </c>
      <c r="E3768" s="22" t="s">
        <v>27</v>
      </c>
      <c r="F3768" s="25">
        <v>109.72</v>
      </c>
      <c r="G3768" s="22" t="s">
        <v>41</v>
      </c>
      <c r="H3768" s="26">
        <v>1575</v>
      </c>
      <c r="I3768" s="27">
        <v>172809</v>
      </c>
      <c r="J3768" s="22" t="s">
        <v>28</v>
      </c>
      <c r="K3768" s="22" t="s">
        <v>3785</v>
      </c>
      <c r="L3768" s="22" t="s">
        <v>43</v>
      </c>
    </row>
    <row r="3769" spans="1:12" s="1" customFormat="1" ht="19.7" customHeight="1" x14ac:dyDescent="0.2">
      <c r="A3769" s="28" t="s">
        <v>8</v>
      </c>
      <c r="B3769" s="29">
        <v>44523</v>
      </c>
      <c r="C3769" s="30">
        <v>44523.702208435898</v>
      </c>
      <c r="D3769" s="28" t="s">
        <v>10</v>
      </c>
      <c r="E3769" s="28" t="s">
        <v>21</v>
      </c>
      <c r="F3769" s="31">
        <v>10.8</v>
      </c>
      <c r="G3769" s="28" t="s">
        <v>41</v>
      </c>
      <c r="H3769" s="32">
        <v>925</v>
      </c>
      <c r="I3769" s="33">
        <v>9990</v>
      </c>
      <c r="J3769" s="28" t="s">
        <v>22</v>
      </c>
      <c r="K3769" s="28" t="s">
        <v>3786</v>
      </c>
      <c r="L3769" s="28" t="s">
        <v>43</v>
      </c>
    </row>
    <row r="3770" spans="1:12" s="1" customFormat="1" ht="19.7" customHeight="1" x14ac:dyDescent="0.2">
      <c r="A3770" s="22" t="s">
        <v>8</v>
      </c>
      <c r="B3770" s="23">
        <v>44523</v>
      </c>
      <c r="C3770" s="24">
        <v>44523.7023791303</v>
      </c>
      <c r="D3770" s="22" t="s">
        <v>10</v>
      </c>
      <c r="E3770" s="22" t="s">
        <v>27</v>
      </c>
      <c r="F3770" s="25">
        <v>109.7</v>
      </c>
      <c r="G3770" s="22" t="s">
        <v>41</v>
      </c>
      <c r="H3770" s="26">
        <v>541</v>
      </c>
      <c r="I3770" s="27">
        <v>59347.7</v>
      </c>
      <c r="J3770" s="22" t="s">
        <v>28</v>
      </c>
      <c r="K3770" s="22" t="s">
        <v>3787</v>
      </c>
      <c r="L3770" s="22" t="s">
        <v>43</v>
      </c>
    </row>
    <row r="3771" spans="1:12" s="1" customFormat="1" ht="19.7" customHeight="1" x14ac:dyDescent="0.2">
      <c r="A3771" s="28" t="s">
        <v>8</v>
      </c>
      <c r="B3771" s="29">
        <v>44523</v>
      </c>
      <c r="C3771" s="30">
        <v>44523.7023791307</v>
      </c>
      <c r="D3771" s="28" t="s">
        <v>10</v>
      </c>
      <c r="E3771" s="28" t="s">
        <v>27</v>
      </c>
      <c r="F3771" s="31">
        <v>109.7</v>
      </c>
      <c r="G3771" s="28" t="s">
        <v>41</v>
      </c>
      <c r="H3771" s="32">
        <v>791</v>
      </c>
      <c r="I3771" s="33">
        <v>86772.7</v>
      </c>
      <c r="J3771" s="28" t="s">
        <v>28</v>
      </c>
      <c r="K3771" s="28" t="s">
        <v>3788</v>
      </c>
      <c r="L3771" s="28" t="s">
        <v>43</v>
      </c>
    </row>
    <row r="3772" spans="1:12" s="1" customFormat="1" ht="19.7" customHeight="1" x14ac:dyDescent="0.2">
      <c r="A3772" s="22" t="s">
        <v>8</v>
      </c>
      <c r="B3772" s="23">
        <v>44523</v>
      </c>
      <c r="C3772" s="24">
        <v>44523.702379130802</v>
      </c>
      <c r="D3772" s="22" t="s">
        <v>10</v>
      </c>
      <c r="E3772" s="22" t="s">
        <v>27</v>
      </c>
      <c r="F3772" s="25">
        <v>109.7</v>
      </c>
      <c r="G3772" s="22" t="s">
        <v>41</v>
      </c>
      <c r="H3772" s="26">
        <v>373</v>
      </c>
      <c r="I3772" s="27">
        <v>40918.1</v>
      </c>
      <c r="J3772" s="22" t="s">
        <v>28</v>
      </c>
      <c r="K3772" s="22" t="s">
        <v>3789</v>
      </c>
      <c r="L3772" s="22" t="s">
        <v>43</v>
      </c>
    </row>
    <row r="3773" spans="1:12" s="1" customFormat="1" ht="19.7" customHeight="1" x14ac:dyDescent="0.2">
      <c r="A3773" s="28" t="s">
        <v>8</v>
      </c>
      <c r="B3773" s="29">
        <v>44523</v>
      </c>
      <c r="C3773" s="30">
        <v>44523.702716277803</v>
      </c>
      <c r="D3773" s="28" t="s">
        <v>10</v>
      </c>
      <c r="E3773" s="28" t="s">
        <v>21</v>
      </c>
      <c r="F3773" s="31">
        <v>10.794</v>
      </c>
      <c r="G3773" s="28" t="s">
        <v>41</v>
      </c>
      <c r="H3773" s="32">
        <v>557</v>
      </c>
      <c r="I3773" s="33">
        <v>6012.26</v>
      </c>
      <c r="J3773" s="28" t="s">
        <v>22</v>
      </c>
      <c r="K3773" s="28" t="s">
        <v>3790</v>
      </c>
      <c r="L3773" s="28" t="s">
        <v>43</v>
      </c>
    </row>
    <row r="3774" spans="1:12" s="1" customFormat="1" ht="19.7" customHeight="1" x14ac:dyDescent="0.2">
      <c r="A3774" s="22" t="s">
        <v>8</v>
      </c>
      <c r="B3774" s="23">
        <v>44523</v>
      </c>
      <c r="C3774" s="24">
        <v>44523.702726108299</v>
      </c>
      <c r="D3774" s="22" t="s">
        <v>10</v>
      </c>
      <c r="E3774" s="22" t="s">
        <v>21</v>
      </c>
      <c r="F3774" s="25">
        <v>10.794</v>
      </c>
      <c r="G3774" s="22" t="s">
        <v>41</v>
      </c>
      <c r="H3774" s="26">
        <v>495</v>
      </c>
      <c r="I3774" s="27">
        <v>5343.03</v>
      </c>
      <c r="J3774" s="22" t="s">
        <v>22</v>
      </c>
      <c r="K3774" s="22" t="s">
        <v>3791</v>
      </c>
      <c r="L3774" s="22" t="s">
        <v>43</v>
      </c>
    </row>
    <row r="3775" spans="1:12" s="1" customFormat="1" ht="19.7" customHeight="1" x14ac:dyDescent="0.2">
      <c r="A3775" s="28" t="s">
        <v>8</v>
      </c>
      <c r="B3775" s="29">
        <v>44523</v>
      </c>
      <c r="C3775" s="30">
        <v>44523.703427802102</v>
      </c>
      <c r="D3775" s="28" t="s">
        <v>10</v>
      </c>
      <c r="E3775" s="28" t="s">
        <v>27</v>
      </c>
      <c r="F3775" s="31">
        <v>109.62</v>
      </c>
      <c r="G3775" s="28" t="s">
        <v>41</v>
      </c>
      <c r="H3775" s="32">
        <v>577</v>
      </c>
      <c r="I3775" s="33">
        <v>63250.74</v>
      </c>
      <c r="J3775" s="28" t="s">
        <v>28</v>
      </c>
      <c r="K3775" s="28" t="s">
        <v>3792</v>
      </c>
      <c r="L3775" s="28" t="s">
        <v>43</v>
      </c>
    </row>
    <row r="3776" spans="1:12" s="1" customFormat="1" ht="19.7" customHeight="1" x14ac:dyDescent="0.2">
      <c r="A3776" s="22" t="s">
        <v>8</v>
      </c>
      <c r="B3776" s="23">
        <v>44523</v>
      </c>
      <c r="C3776" s="24">
        <v>44523.703428027096</v>
      </c>
      <c r="D3776" s="22" t="s">
        <v>10</v>
      </c>
      <c r="E3776" s="22" t="s">
        <v>27</v>
      </c>
      <c r="F3776" s="25">
        <v>109.62</v>
      </c>
      <c r="G3776" s="22" t="s">
        <v>41</v>
      </c>
      <c r="H3776" s="26">
        <v>490</v>
      </c>
      <c r="I3776" s="27">
        <v>53713.8</v>
      </c>
      <c r="J3776" s="22" t="s">
        <v>28</v>
      </c>
      <c r="K3776" s="22" t="s">
        <v>3793</v>
      </c>
      <c r="L3776" s="22" t="s">
        <v>43</v>
      </c>
    </row>
    <row r="3777" spans="1:12" s="1" customFormat="1" ht="19.7" customHeight="1" x14ac:dyDescent="0.2">
      <c r="A3777" s="28" t="s">
        <v>8</v>
      </c>
      <c r="B3777" s="29">
        <v>44523</v>
      </c>
      <c r="C3777" s="30">
        <v>44523.703428027497</v>
      </c>
      <c r="D3777" s="28" t="s">
        <v>10</v>
      </c>
      <c r="E3777" s="28" t="s">
        <v>27</v>
      </c>
      <c r="F3777" s="31">
        <v>109.62</v>
      </c>
      <c r="G3777" s="28" t="s">
        <v>41</v>
      </c>
      <c r="H3777" s="32">
        <v>87</v>
      </c>
      <c r="I3777" s="33">
        <v>9536.94</v>
      </c>
      <c r="J3777" s="28" t="s">
        <v>28</v>
      </c>
      <c r="K3777" s="28" t="s">
        <v>3794</v>
      </c>
      <c r="L3777" s="28" t="s">
        <v>43</v>
      </c>
    </row>
    <row r="3778" spans="1:12" s="1" customFormat="1" ht="19.7" customHeight="1" x14ac:dyDescent="0.2">
      <c r="A3778" s="22" t="s">
        <v>8</v>
      </c>
      <c r="B3778" s="23">
        <v>44523</v>
      </c>
      <c r="C3778" s="24">
        <v>44523.703428153203</v>
      </c>
      <c r="D3778" s="22" t="s">
        <v>10</v>
      </c>
      <c r="E3778" s="22" t="s">
        <v>27</v>
      </c>
      <c r="F3778" s="25">
        <v>109.62</v>
      </c>
      <c r="G3778" s="22" t="s">
        <v>41</v>
      </c>
      <c r="H3778" s="26">
        <v>444</v>
      </c>
      <c r="I3778" s="27">
        <v>48671.28</v>
      </c>
      <c r="J3778" s="22" t="s">
        <v>24</v>
      </c>
      <c r="K3778" s="22" t="s">
        <v>3795</v>
      </c>
      <c r="L3778" s="22" t="s">
        <v>43</v>
      </c>
    </row>
    <row r="3779" spans="1:12" s="1" customFormat="1" ht="19.7" customHeight="1" x14ac:dyDescent="0.2">
      <c r="A3779" s="28" t="s">
        <v>8</v>
      </c>
      <c r="B3779" s="29">
        <v>44523</v>
      </c>
      <c r="C3779" s="30">
        <v>44523.703720128899</v>
      </c>
      <c r="D3779" s="28" t="s">
        <v>10</v>
      </c>
      <c r="E3779" s="28" t="s">
        <v>27</v>
      </c>
      <c r="F3779" s="31">
        <v>109.6</v>
      </c>
      <c r="G3779" s="28" t="s">
        <v>41</v>
      </c>
      <c r="H3779" s="32">
        <v>121</v>
      </c>
      <c r="I3779" s="33">
        <v>13261.6</v>
      </c>
      <c r="J3779" s="28" t="s">
        <v>24</v>
      </c>
      <c r="K3779" s="28" t="s">
        <v>3796</v>
      </c>
      <c r="L3779" s="28" t="s">
        <v>43</v>
      </c>
    </row>
    <row r="3780" spans="1:12" s="1" customFormat="1" ht="19.7" customHeight="1" x14ac:dyDescent="0.2">
      <c r="A3780" s="22" t="s">
        <v>8</v>
      </c>
      <c r="B3780" s="23">
        <v>44523</v>
      </c>
      <c r="C3780" s="24">
        <v>44523.703756413001</v>
      </c>
      <c r="D3780" s="22" t="s">
        <v>10</v>
      </c>
      <c r="E3780" s="22" t="s">
        <v>27</v>
      </c>
      <c r="F3780" s="25">
        <v>109.6</v>
      </c>
      <c r="G3780" s="22" t="s">
        <v>41</v>
      </c>
      <c r="H3780" s="26">
        <v>349</v>
      </c>
      <c r="I3780" s="27">
        <v>38250.400000000001</v>
      </c>
      <c r="J3780" s="22" t="s">
        <v>24</v>
      </c>
      <c r="K3780" s="22" t="s">
        <v>3797</v>
      </c>
      <c r="L3780" s="22" t="s">
        <v>43</v>
      </c>
    </row>
    <row r="3781" spans="1:12" s="1" customFormat="1" ht="19.7" customHeight="1" x14ac:dyDescent="0.2">
      <c r="A3781" s="28" t="s">
        <v>8</v>
      </c>
      <c r="B3781" s="29">
        <v>44523</v>
      </c>
      <c r="C3781" s="30">
        <v>44523.703756424104</v>
      </c>
      <c r="D3781" s="28" t="s">
        <v>10</v>
      </c>
      <c r="E3781" s="28" t="s">
        <v>27</v>
      </c>
      <c r="F3781" s="31">
        <v>109.6</v>
      </c>
      <c r="G3781" s="28" t="s">
        <v>41</v>
      </c>
      <c r="H3781" s="32">
        <v>200</v>
      </c>
      <c r="I3781" s="33">
        <v>21920</v>
      </c>
      <c r="J3781" s="28" t="s">
        <v>25</v>
      </c>
      <c r="K3781" s="28" t="s">
        <v>3798</v>
      </c>
      <c r="L3781" s="28" t="s">
        <v>43</v>
      </c>
    </row>
    <row r="3782" spans="1:12" s="1" customFormat="1" ht="19.7" customHeight="1" x14ac:dyDescent="0.2">
      <c r="A3782" s="22" t="s">
        <v>8</v>
      </c>
      <c r="B3782" s="23">
        <v>44523</v>
      </c>
      <c r="C3782" s="24">
        <v>44523.703756424104</v>
      </c>
      <c r="D3782" s="22" t="s">
        <v>10</v>
      </c>
      <c r="E3782" s="22" t="s">
        <v>27</v>
      </c>
      <c r="F3782" s="25">
        <v>109.6</v>
      </c>
      <c r="G3782" s="22" t="s">
        <v>41</v>
      </c>
      <c r="H3782" s="26">
        <v>100</v>
      </c>
      <c r="I3782" s="27">
        <v>10960</v>
      </c>
      <c r="J3782" s="22" t="s">
        <v>25</v>
      </c>
      <c r="K3782" s="22" t="s">
        <v>3799</v>
      </c>
      <c r="L3782" s="22" t="s">
        <v>43</v>
      </c>
    </row>
    <row r="3783" spans="1:12" s="1" customFormat="1" ht="19.7" customHeight="1" x14ac:dyDescent="0.2">
      <c r="A3783" s="28" t="s">
        <v>8</v>
      </c>
      <c r="B3783" s="29">
        <v>44523</v>
      </c>
      <c r="C3783" s="30">
        <v>44523.703756759598</v>
      </c>
      <c r="D3783" s="28" t="s">
        <v>10</v>
      </c>
      <c r="E3783" s="28" t="s">
        <v>27</v>
      </c>
      <c r="F3783" s="31">
        <v>109.6</v>
      </c>
      <c r="G3783" s="28" t="s">
        <v>41</v>
      </c>
      <c r="H3783" s="32">
        <v>700</v>
      </c>
      <c r="I3783" s="33">
        <v>76720</v>
      </c>
      <c r="J3783" s="28" t="s">
        <v>28</v>
      </c>
      <c r="K3783" s="28" t="s">
        <v>3800</v>
      </c>
      <c r="L3783" s="28" t="s">
        <v>43</v>
      </c>
    </row>
    <row r="3784" spans="1:12" s="1" customFormat="1" ht="19.7" customHeight="1" x14ac:dyDescent="0.2">
      <c r="A3784" s="22" t="s">
        <v>8</v>
      </c>
      <c r="B3784" s="23">
        <v>44523</v>
      </c>
      <c r="C3784" s="24">
        <v>44523.703757541298</v>
      </c>
      <c r="D3784" s="22" t="s">
        <v>10</v>
      </c>
      <c r="E3784" s="22" t="s">
        <v>27</v>
      </c>
      <c r="F3784" s="25">
        <v>109.6</v>
      </c>
      <c r="G3784" s="22" t="s">
        <v>41</v>
      </c>
      <c r="H3784" s="26">
        <v>39</v>
      </c>
      <c r="I3784" s="27">
        <v>4274.3999999999996</v>
      </c>
      <c r="J3784" s="22" t="s">
        <v>24</v>
      </c>
      <c r="K3784" s="22" t="s">
        <v>3801</v>
      </c>
      <c r="L3784" s="22" t="s">
        <v>43</v>
      </c>
    </row>
    <row r="3785" spans="1:12" s="1" customFormat="1" ht="19.7" customHeight="1" x14ac:dyDescent="0.2">
      <c r="A3785" s="28" t="s">
        <v>8</v>
      </c>
      <c r="B3785" s="29">
        <v>44523</v>
      </c>
      <c r="C3785" s="30">
        <v>44523.704138731599</v>
      </c>
      <c r="D3785" s="28" t="s">
        <v>10</v>
      </c>
      <c r="E3785" s="28" t="s">
        <v>21</v>
      </c>
      <c r="F3785" s="31">
        <v>10.788</v>
      </c>
      <c r="G3785" s="28" t="s">
        <v>41</v>
      </c>
      <c r="H3785" s="32">
        <v>978</v>
      </c>
      <c r="I3785" s="33">
        <v>10550.66</v>
      </c>
      <c r="J3785" s="28" t="s">
        <v>22</v>
      </c>
      <c r="K3785" s="28" t="s">
        <v>3802</v>
      </c>
      <c r="L3785" s="28" t="s">
        <v>43</v>
      </c>
    </row>
    <row r="3786" spans="1:12" s="1" customFormat="1" ht="19.7" customHeight="1" x14ac:dyDescent="0.2">
      <c r="A3786" s="22" t="s">
        <v>8</v>
      </c>
      <c r="B3786" s="23">
        <v>44523</v>
      </c>
      <c r="C3786" s="24">
        <v>44523.7045494388</v>
      </c>
      <c r="D3786" s="22" t="s">
        <v>10</v>
      </c>
      <c r="E3786" s="22" t="s">
        <v>27</v>
      </c>
      <c r="F3786" s="25">
        <v>109.6</v>
      </c>
      <c r="G3786" s="22" t="s">
        <v>41</v>
      </c>
      <c r="H3786" s="26">
        <v>529</v>
      </c>
      <c r="I3786" s="27">
        <v>57978.400000000001</v>
      </c>
      <c r="J3786" s="22" t="s">
        <v>28</v>
      </c>
      <c r="K3786" s="22" t="s">
        <v>3803</v>
      </c>
      <c r="L3786" s="22" t="s">
        <v>43</v>
      </c>
    </row>
    <row r="3787" spans="1:12" s="1" customFormat="1" ht="19.7" customHeight="1" x14ac:dyDescent="0.2">
      <c r="A3787" s="28" t="s">
        <v>8</v>
      </c>
      <c r="B3787" s="29">
        <v>44523</v>
      </c>
      <c r="C3787" s="30">
        <v>44523.704549439499</v>
      </c>
      <c r="D3787" s="28" t="s">
        <v>10</v>
      </c>
      <c r="E3787" s="28" t="s">
        <v>27</v>
      </c>
      <c r="F3787" s="31">
        <v>109.6</v>
      </c>
      <c r="G3787" s="28" t="s">
        <v>41</v>
      </c>
      <c r="H3787" s="32">
        <v>640</v>
      </c>
      <c r="I3787" s="33">
        <v>70144</v>
      </c>
      <c r="J3787" s="28" t="s">
        <v>28</v>
      </c>
      <c r="K3787" s="28" t="s">
        <v>3804</v>
      </c>
      <c r="L3787" s="28" t="s">
        <v>43</v>
      </c>
    </row>
    <row r="3788" spans="1:12" s="1" customFormat="1" ht="19.7" customHeight="1" x14ac:dyDescent="0.2">
      <c r="A3788" s="22" t="s">
        <v>8</v>
      </c>
      <c r="B3788" s="23">
        <v>44523</v>
      </c>
      <c r="C3788" s="24">
        <v>44523.704549439703</v>
      </c>
      <c r="D3788" s="22" t="s">
        <v>10</v>
      </c>
      <c r="E3788" s="22" t="s">
        <v>27</v>
      </c>
      <c r="F3788" s="25">
        <v>109.6</v>
      </c>
      <c r="G3788" s="22" t="s">
        <v>41</v>
      </c>
      <c r="H3788" s="26">
        <v>60</v>
      </c>
      <c r="I3788" s="27">
        <v>6576</v>
      </c>
      <c r="J3788" s="22" t="s">
        <v>28</v>
      </c>
      <c r="K3788" s="22" t="s">
        <v>3805</v>
      </c>
      <c r="L3788" s="22" t="s">
        <v>43</v>
      </c>
    </row>
    <row r="3789" spans="1:12" s="1" customFormat="1" ht="19.7" customHeight="1" x14ac:dyDescent="0.2">
      <c r="A3789" s="28" t="s">
        <v>8</v>
      </c>
      <c r="B3789" s="29">
        <v>44523</v>
      </c>
      <c r="C3789" s="30">
        <v>44523.704761218403</v>
      </c>
      <c r="D3789" s="28" t="s">
        <v>10</v>
      </c>
      <c r="E3789" s="28" t="s">
        <v>21</v>
      </c>
      <c r="F3789" s="31">
        <v>10.786</v>
      </c>
      <c r="G3789" s="28" t="s">
        <v>41</v>
      </c>
      <c r="H3789" s="32">
        <v>142</v>
      </c>
      <c r="I3789" s="33">
        <v>1531.61</v>
      </c>
      <c r="J3789" s="28" t="s">
        <v>22</v>
      </c>
      <c r="K3789" s="28" t="s">
        <v>3806</v>
      </c>
      <c r="L3789" s="28" t="s">
        <v>43</v>
      </c>
    </row>
    <row r="3790" spans="1:12" s="1" customFormat="1" ht="19.7" customHeight="1" x14ac:dyDescent="0.2">
      <c r="A3790" s="22" t="s">
        <v>8</v>
      </c>
      <c r="B3790" s="23">
        <v>44523</v>
      </c>
      <c r="C3790" s="24">
        <v>44523.704773836202</v>
      </c>
      <c r="D3790" s="22" t="s">
        <v>10</v>
      </c>
      <c r="E3790" s="22" t="s">
        <v>21</v>
      </c>
      <c r="F3790" s="25">
        <v>10.786</v>
      </c>
      <c r="G3790" s="22" t="s">
        <v>41</v>
      </c>
      <c r="H3790" s="26">
        <v>707</v>
      </c>
      <c r="I3790" s="27">
        <v>7625.7</v>
      </c>
      <c r="J3790" s="22" t="s">
        <v>22</v>
      </c>
      <c r="K3790" s="22" t="s">
        <v>3807</v>
      </c>
      <c r="L3790" s="22" t="s">
        <v>43</v>
      </c>
    </row>
    <row r="3791" spans="1:12" s="1" customFormat="1" ht="19.7" customHeight="1" x14ac:dyDescent="0.2">
      <c r="A3791" s="28" t="s">
        <v>8</v>
      </c>
      <c r="B3791" s="29">
        <v>44523</v>
      </c>
      <c r="C3791" s="30">
        <v>44523.704773836602</v>
      </c>
      <c r="D3791" s="28" t="s">
        <v>10</v>
      </c>
      <c r="E3791" s="28" t="s">
        <v>21</v>
      </c>
      <c r="F3791" s="31">
        <v>10.786</v>
      </c>
      <c r="G3791" s="28" t="s">
        <v>41</v>
      </c>
      <c r="H3791" s="32">
        <v>60</v>
      </c>
      <c r="I3791" s="33">
        <v>647.16</v>
      </c>
      <c r="J3791" s="28" t="s">
        <v>22</v>
      </c>
      <c r="K3791" s="28" t="s">
        <v>3808</v>
      </c>
      <c r="L3791" s="28" t="s">
        <v>43</v>
      </c>
    </row>
    <row r="3792" spans="1:12" s="1" customFormat="1" ht="19.7" customHeight="1" x14ac:dyDescent="0.2">
      <c r="A3792" s="22" t="s">
        <v>8</v>
      </c>
      <c r="B3792" s="23">
        <v>44523</v>
      </c>
      <c r="C3792" s="24">
        <v>44523.7049180084</v>
      </c>
      <c r="D3792" s="22" t="s">
        <v>10</v>
      </c>
      <c r="E3792" s="22" t="s">
        <v>27</v>
      </c>
      <c r="F3792" s="25">
        <v>109.6</v>
      </c>
      <c r="G3792" s="22" t="s">
        <v>41</v>
      </c>
      <c r="H3792" s="26">
        <v>68</v>
      </c>
      <c r="I3792" s="27">
        <v>7452.8</v>
      </c>
      <c r="J3792" s="22" t="s">
        <v>28</v>
      </c>
      <c r="K3792" s="22" t="s">
        <v>3809</v>
      </c>
      <c r="L3792" s="22" t="s">
        <v>43</v>
      </c>
    </row>
    <row r="3793" spans="1:12" s="1" customFormat="1" ht="19.7" customHeight="1" x14ac:dyDescent="0.2">
      <c r="A3793" s="28" t="s">
        <v>8</v>
      </c>
      <c r="B3793" s="29">
        <v>44523</v>
      </c>
      <c r="C3793" s="30">
        <v>44523.704918008698</v>
      </c>
      <c r="D3793" s="28" t="s">
        <v>10</v>
      </c>
      <c r="E3793" s="28" t="s">
        <v>27</v>
      </c>
      <c r="F3793" s="31">
        <v>109.6</v>
      </c>
      <c r="G3793" s="28" t="s">
        <v>41</v>
      </c>
      <c r="H3793" s="32">
        <v>264</v>
      </c>
      <c r="I3793" s="33">
        <v>28934.400000000001</v>
      </c>
      <c r="J3793" s="28" t="s">
        <v>28</v>
      </c>
      <c r="K3793" s="28" t="s">
        <v>3810</v>
      </c>
      <c r="L3793" s="28" t="s">
        <v>43</v>
      </c>
    </row>
    <row r="3794" spans="1:12" s="1" customFormat="1" ht="19.7" customHeight="1" x14ac:dyDescent="0.2">
      <c r="A3794" s="22" t="s">
        <v>8</v>
      </c>
      <c r="B3794" s="23">
        <v>44523</v>
      </c>
      <c r="C3794" s="24">
        <v>44523.704918008902</v>
      </c>
      <c r="D3794" s="22" t="s">
        <v>10</v>
      </c>
      <c r="E3794" s="22" t="s">
        <v>27</v>
      </c>
      <c r="F3794" s="25">
        <v>109.6</v>
      </c>
      <c r="G3794" s="22" t="s">
        <v>41</v>
      </c>
      <c r="H3794" s="26">
        <v>242</v>
      </c>
      <c r="I3794" s="27">
        <v>26523.200000000001</v>
      </c>
      <c r="J3794" s="22" t="s">
        <v>28</v>
      </c>
      <c r="K3794" s="22" t="s">
        <v>3811</v>
      </c>
      <c r="L3794" s="22" t="s">
        <v>43</v>
      </c>
    </row>
    <row r="3795" spans="1:12" s="1" customFormat="1" ht="19.7" customHeight="1" x14ac:dyDescent="0.2">
      <c r="A3795" s="28" t="s">
        <v>8</v>
      </c>
      <c r="B3795" s="29">
        <v>44523</v>
      </c>
      <c r="C3795" s="30">
        <v>44523.704918009302</v>
      </c>
      <c r="D3795" s="28" t="s">
        <v>10</v>
      </c>
      <c r="E3795" s="28" t="s">
        <v>27</v>
      </c>
      <c r="F3795" s="31">
        <v>109.6</v>
      </c>
      <c r="G3795" s="28" t="s">
        <v>41</v>
      </c>
      <c r="H3795" s="32">
        <v>358</v>
      </c>
      <c r="I3795" s="33">
        <v>39236.800000000003</v>
      </c>
      <c r="J3795" s="28" t="s">
        <v>28</v>
      </c>
      <c r="K3795" s="28" t="s">
        <v>3812</v>
      </c>
      <c r="L3795" s="28" t="s">
        <v>43</v>
      </c>
    </row>
    <row r="3796" spans="1:12" s="1" customFormat="1" ht="19.7" customHeight="1" x14ac:dyDescent="0.2">
      <c r="A3796" s="22" t="s">
        <v>8</v>
      </c>
      <c r="B3796" s="23">
        <v>44523</v>
      </c>
      <c r="C3796" s="24">
        <v>44523.7049180096</v>
      </c>
      <c r="D3796" s="22" t="s">
        <v>10</v>
      </c>
      <c r="E3796" s="22" t="s">
        <v>27</v>
      </c>
      <c r="F3796" s="25">
        <v>109.6</v>
      </c>
      <c r="G3796" s="22" t="s">
        <v>41</v>
      </c>
      <c r="H3796" s="26">
        <v>422</v>
      </c>
      <c r="I3796" s="27">
        <v>46251.199999999997</v>
      </c>
      <c r="J3796" s="22" t="s">
        <v>28</v>
      </c>
      <c r="K3796" s="22" t="s">
        <v>3813</v>
      </c>
      <c r="L3796" s="22" t="s">
        <v>43</v>
      </c>
    </row>
    <row r="3797" spans="1:12" s="1" customFormat="1" ht="19.7" customHeight="1" x14ac:dyDescent="0.2">
      <c r="A3797" s="28" t="s">
        <v>8</v>
      </c>
      <c r="B3797" s="29">
        <v>44523</v>
      </c>
      <c r="C3797" s="30">
        <v>44523.704918010299</v>
      </c>
      <c r="D3797" s="28" t="s">
        <v>10</v>
      </c>
      <c r="E3797" s="28" t="s">
        <v>27</v>
      </c>
      <c r="F3797" s="31">
        <v>109.6</v>
      </c>
      <c r="G3797" s="28" t="s">
        <v>41</v>
      </c>
      <c r="H3797" s="32">
        <v>152</v>
      </c>
      <c r="I3797" s="33">
        <v>16659.2</v>
      </c>
      <c r="J3797" s="28" t="s">
        <v>28</v>
      </c>
      <c r="K3797" s="28" t="s">
        <v>3814</v>
      </c>
      <c r="L3797" s="28" t="s">
        <v>43</v>
      </c>
    </row>
    <row r="3798" spans="1:12" s="1" customFormat="1" ht="19.7" customHeight="1" x14ac:dyDescent="0.2">
      <c r="A3798" s="22" t="s">
        <v>8</v>
      </c>
      <c r="B3798" s="23">
        <v>44523</v>
      </c>
      <c r="C3798" s="24">
        <v>44523.705755691299</v>
      </c>
      <c r="D3798" s="22" t="s">
        <v>10</v>
      </c>
      <c r="E3798" s="22" t="s">
        <v>21</v>
      </c>
      <c r="F3798" s="25">
        <v>10.773999999999999</v>
      </c>
      <c r="G3798" s="22" t="s">
        <v>41</v>
      </c>
      <c r="H3798" s="26">
        <v>923</v>
      </c>
      <c r="I3798" s="27">
        <v>9944.4</v>
      </c>
      <c r="J3798" s="22" t="s">
        <v>23</v>
      </c>
      <c r="K3798" s="22" t="s">
        <v>3815</v>
      </c>
      <c r="L3798" s="22" t="s">
        <v>43</v>
      </c>
    </row>
    <row r="3799" spans="1:12" s="1" customFormat="1" ht="19.7" customHeight="1" x14ac:dyDescent="0.2">
      <c r="A3799" s="28" t="s">
        <v>8</v>
      </c>
      <c r="B3799" s="29">
        <v>44523</v>
      </c>
      <c r="C3799" s="30">
        <v>44523.705968426897</v>
      </c>
      <c r="D3799" s="28" t="s">
        <v>10</v>
      </c>
      <c r="E3799" s="28" t="s">
        <v>27</v>
      </c>
      <c r="F3799" s="31">
        <v>109.58</v>
      </c>
      <c r="G3799" s="28" t="s">
        <v>41</v>
      </c>
      <c r="H3799" s="32">
        <v>1563</v>
      </c>
      <c r="I3799" s="33">
        <v>171273.54</v>
      </c>
      <c r="J3799" s="28" t="s">
        <v>28</v>
      </c>
      <c r="K3799" s="28" t="s">
        <v>3816</v>
      </c>
      <c r="L3799" s="28" t="s">
        <v>43</v>
      </c>
    </row>
    <row r="3800" spans="1:12" s="1" customFormat="1" ht="19.7" customHeight="1" x14ac:dyDescent="0.2">
      <c r="A3800" s="22" t="s">
        <v>8</v>
      </c>
      <c r="B3800" s="23">
        <v>44523</v>
      </c>
      <c r="C3800" s="24">
        <v>44523.706227788003</v>
      </c>
      <c r="D3800" s="22" t="s">
        <v>10</v>
      </c>
      <c r="E3800" s="22" t="s">
        <v>27</v>
      </c>
      <c r="F3800" s="25">
        <v>109.58</v>
      </c>
      <c r="G3800" s="22" t="s">
        <v>41</v>
      </c>
      <c r="H3800" s="26">
        <v>324</v>
      </c>
      <c r="I3800" s="27">
        <v>35503.919999999998</v>
      </c>
      <c r="J3800" s="22" t="s">
        <v>28</v>
      </c>
      <c r="K3800" s="22" t="s">
        <v>3817</v>
      </c>
      <c r="L3800" s="22" t="s">
        <v>43</v>
      </c>
    </row>
    <row r="3801" spans="1:12" s="1" customFormat="1" ht="19.7" customHeight="1" x14ac:dyDescent="0.2">
      <c r="A3801" s="28" t="s">
        <v>8</v>
      </c>
      <c r="B3801" s="29">
        <v>44523</v>
      </c>
      <c r="C3801" s="30">
        <v>44523.706227788301</v>
      </c>
      <c r="D3801" s="28" t="s">
        <v>10</v>
      </c>
      <c r="E3801" s="28" t="s">
        <v>27</v>
      </c>
      <c r="F3801" s="31">
        <v>109.58</v>
      </c>
      <c r="G3801" s="28" t="s">
        <v>41</v>
      </c>
      <c r="H3801" s="32">
        <v>1339</v>
      </c>
      <c r="I3801" s="33">
        <v>146727.62</v>
      </c>
      <c r="J3801" s="28" t="s">
        <v>28</v>
      </c>
      <c r="K3801" s="28" t="s">
        <v>3818</v>
      </c>
      <c r="L3801" s="28" t="s">
        <v>43</v>
      </c>
    </row>
    <row r="3802" spans="1:12" s="1" customFormat="1" ht="19.7" customHeight="1" x14ac:dyDescent="0.2">
      <c r="A3802" s="22" t="s">
        <v>8</v>
      </c>
      <c r="B3802" s="23">
        <v>44523</v>
      </c>
      <c r="C3802" s="24">
        <v>44523.706910393797</v>
      </c>
      <c r="D3802" s="22" t="s">
        <v>10</v>
      </c>
      <c r="E3802" s="22" t="s">
        <v>27</v>
      </c>
      <c r="F3802" s="25">
        <v>109.6</v>
      </c>
      <c r="G3802" s="22" t="s">
        <v>41</v>
      </c>
      <c r="H3802" s="26">
        <v>131</v>
      </c>
      <c r="I3802" s="27">
        <v>14357.6</v>
      </c>
      <c r="J3802" s="22" t="s">
        <v>23</v>
      </c>
      <c r="K3802" s="22" t="s">
        <v>3819</v>
      </c>
      <c r="L3802" s="22" t="s">
        <v>43</v>
      </c>
    </row>
    <row r="3803" spans="1:12" s="1" customFormat="1" ht="19.7" customHeight="1" x14ac:dyDescent="0.2">
      <c r="A3803" s="28" t="s">
        <v>8</v>
      </c>
      <c r="B3803" s="29">
        <v>44523</v>
      </c>
      <c r="C3803" s="30">
        <v>44523.707189332403</v>
      </c>
      <c r="D3803" s="28" t="s">
        <v>10</v>
      </c>
      <c r="E3803" s="28" t="s">
        <v>27</v>
      </c>
      <c r="F3803" s="31">
        <v>109.6</v>
      </c>
      <c r="G3803" s="28" t="s">
        <v>41</v>
      </c>
      <c r="H3803" s="32">
        <v>1364</v>
      </c>
      <c r="I3803" s="33">
        <v>149494.39999999999</v>
      </c>
      <c r="J3803" s="28" t="s">
        <v>23</v>
      </c>
      <c r="K3803" s="28" t="s">
        <v>3820</v>
      </c>
      <c r="L3803" s="28" t="s">
        <v>43</v>
      </c>
    </row>
    <row r="3804" spans="1:12" s="1" customFormat="1" ht="19.7" customHeight="1" x14ac:dyDescent="0.2">
      <c r="A3804" s="22" t="s">
        <v>8</v>
      </c>
      <c r="B3804" s="23">
        <v>44523</v>
      </c>
      <c r="C3804" s="24">
        <v>44523.707189448302</v>
      </c>
      <c r="D3804" s="22" t="s">
        <v>10</v>
      </c>
      <c r="E3804" s="22" t="s">
        <v>21</v>
      </c>
      <c r="F3804" s="25">
        <v>10.776</v>
      </c>
      <c r="G3804" s="22" t="s">
        <v>41</v>
      </c>
      <c r="H3804" s="26">
        <v>917</v>
      </c>
      <c r="I3804" s="27">
        <v>9881.59</v>
      </c>
      <c r="J3804" s="22" t="s">
        <v>22</v>
      </c>
      <c r="K3804" s="22" t="s">
        <v>3821</v>
      </c>
      <c r="L3804" s="22" t="s">
        <v>43</v>
      </c>
    </row>
    <row r="3805" spans="1:12" s="1" customFormat="1" ht="19.7" customHeight="1" x14ac:dyDescent="0.2">
      <c r="A3805" s="28" t="s">
        <v>8</v>
      </c>
      <c r="B3805" s="29">
        <v>44523</v>
      </c>
      <c r="C3805" s="30">
        <v>44523.707533219102</v>
      </c>
      <c r="D3805" s="28" t="s">
        <v>10</v>
      </c>
      <c r="E3805" s="28" t="s">
        <v>21</v>
      </c>
      <c r="F3805" s="31">
        <v>10.776</v>
      </c>
      <c r="G3805" s="28" t="s">
        <v>41</v>
      </c>
      <c r="H3805" s="32">
        <v>892</v>
      </c>
      <c r="I3805" s="33">
        <v>9612.19</v>
      </c>
      <c r="J3805" s="28" t="s">
        <v>23</v>
      </c>
      <c r="K3805" s="28" t="s">
        <v>3822</v>
      </c>
      <c r="L3805" s="28" t="s">
        <v>43</v>
      </c>
    </row>
    <row r="3806" spans="1:12" s="1" customFormat="1" ht="19.7" customHeight="1" x14ac:dyDescent="0.2">
      <c r="A3806" s="22" t="s">
        <v>8</v>
      </c>
      <c r="B3806" s="23">
        <v>44523</v>
      </c>
      <c r="C3806" s="24">
        <v>44523.707949199103</v>
      </c>
      <c r="D3806" s="22" t="s">
        <v>10</v>
      </c>
      <c r="E3806" s="22" t="s">
        <v>27</v>
      </c>
      <c r="F3806" s="25">
        <v>109.6</v>
      </c>
      <c r="G3806" s="22" t="s">
        <v>41</v>
      </c>
      <c r="H3806" s="26">
        <v>258</v>
      </c>
      <c r="I3806" s="27">
        <v>28276.799999999999</v>
      </c>
      <c r="J3806" s="22" t="s">
        <v>24</v>
      </c>
      <c r="K3806" s="22" t="s">
        <v>3823</v>
      </c>
      <c r="L3806" s="22" t="s">
        <v>43</v>
      </c>
    </row>
    <row r="3807" spans="1:12" s="1" customFormat="1" ht="19.7" customHeight="1" x14ac:dyDescent="0.2">
      <c r="A3807" s="28" t="s">
        <v>8</v>
      </c>
      <c r="B3807" s="29">
        <v>44523</v>
      </c>
      <c r="C3807" s="30">
        <v>44523.707978279403</v>
      </c>
      <c r="D3807" s="28" t="s">
        <v>10</v>
      </c>
      <c r="E3807" s="28" t="s">
        <v>27</v>
      </c>
      <c r="F3807" s="31">
        <v>109.6</v>
      </c>
      <c r="G3807" s="28" t="s">
        <v>41</v>
      </c>
      <c r="H3807" s="32">
        <v>546</v>
      </c>
      <c r="I3807" s="33">
        <v>59841.599999999999</v>
      </c>
      <c r="J3807" s="28" t="s">
        <v>23</v>
      </c>
      <c r="K3807" s="28" t="s">
        <v>3824</v>
      </c>
      <c r="L3807" s="28" t="s">
        <v>43</v>
      </c>
    </row>
    <row r="3808" spans="1:12" s="1" customFormat="1" ht="19.7" customHeight="1" x14ac:dyDescent="0.2">
      <c r="A3808" s="22" t="s">
        <v>8</v>
      </c>
      <c r="B3808" s="23">
        <v>44523</v>
      </c>
      <c r="C3808" s="24">
        <v>44523.707978376602</v>
      </c>
      <c r="D3808" s="22" t="s">
        <v>10</v>
      </c>
      <c r="E3808" s="22" t="s">
        <v>27</v>
      </c>
      <c r="F3808" s="25">
        <v>109.6</v>
      </c>
      <c r="G3808" s="22" t="s">
        <v>41</v>
      </c>
      <c r="H3808" s="26">
        <v>1827</v>
      </c>
      <c r="I3808" s="27">
        <v>200239.2</v>
      </c>
      <c r="J3808" s="22" t="s">
        <v>28</v>
      </c>
      <c r="K3808" s="22" t="s">
        <v>3825</v>
      </c>
      <c r="L3808" s="22" t="s">
        <v>43</v>
      </c>
    </row>
    <row r="3809" spans="1:12" s="1" customFormat="1" ht="19.7" customHeight="1" x14ac:dyDescent="0.2">
      <c r="A3809" s="28" t="s">
        <v>8</v>
      </c>
      <c r="B3809" s="29">
        <v>44523</v>
      </c>
      <c r="C3809" s="30">
        <v>44523.707978493898</v>
      </c>
      <c r="D3809" s="28" t="s">
        <v>10</v>
      </c>
      <c r="E3809" s="28" t="s">
        <v>27</v>
      </c>
      <c r="F3809" s="31">
        <v>109.6</v>
      </c>
      <c r="G3809" s="28" t="s">
        <v>41</v>
      </c>
      <c r="H3809" s="32">
        <v>22</v>
      </c>
      <c r="I3809" s="33">
        <v>2411.1999999999998</v>
      </c>
      <c r="J3809" s="28" t="s">
        <v>24</v>
      </c>
      <c r="K3809" s="28" t="s">
        <v>3826</v>
      </c>
      <c r="L3809" s="28" t="s">
        <v>43</v>
      </c>
    </row>
    <row r="3810" spans="1:12" s="1" customFormat="1" ht="19.7" customHeight="1" x14ac:dyDescent="0.2">
      <c r="A3810" s="22" t="s">
        <v>8</v>
      </c>
      <c r="B3810" s="23">
        <v>44523</v>
      </c>
      <c r="C3810" s="24">
        <v>44523.708464093099</v>
      </c>
      <c r="D3810" s="22" t="s">
        <v>10</v>
      </c>
      <c r="E3810" s="22" t="s">
        <v>27</v>
      </c>
      <c r="F3810" s="25">
        <v>109.62</v>
      </c>
      <c r="G3810" s="22" t="s">
        <v>41</v>
      </c>
      <c r="H3810" s="26">
        <v>700</v>
      </c>
      <c r="I3810" s="27">
        <v>76734</v>
      </c>
      <c r="J3810" s="22" t="s">
        <v>28</v>
      </c>
      <c r="K3810" s="22" t="s">
        <v>3827</v>
      </c>
      <c r="L3810" s="22" t="s">
        <v>43</v>
      </c>
    </row>
    <row r="3811" spans="1:12" s="1" customFormat="1" ht="19.7" customHeight="1" x14ac:dyDescent="0.2">
      <c r="A3811" s="28" t="s">
        <v>8</v>
      </c>
      <c r="B3811" s="29">
        <v>44523</v>
      </c>
      <c r="C3811" s="30">
        <v>44523.708464325202</v>
      </c>
      <c r="D3811" s="28" t="s">
        <v>10</v>
      </c>
      <c r="E3811" s="28" t="s">
        <v>27</v>
      </c>
      <c r="F3811" s="31">
        <v>109.62</v>
      </c>
      <c r="G3811" s="28" t="s">
        <v>41</v>
      </c>
      <c r="H3811" s="32">
        <v>700</v>
      </c>
      <c r="I3811" s="33">
        <v>76734</v>
      </c>
      <c r="J3811" s="28" t="s">
        <v>28</v>
      </c>
      <c r="K3811" s="28" t="s">
        <v>3828</v>
      </c>
      <c r="L3811" s="28" t="s">
        <v>43</v>
      </c>
    </row>
    <row r="3812" spans="1:12" s="1" customFormat="1" ht="19.7" customHeight="1" x14ac:dyDescent="0.2">
      <c r="A3812" s="22" t="s">
        <v>8</v>
      </c>
      <c r="B3812" s="23">
        <v>44523</v>
      </c>
      <c r="C3812" s="24">
        <v>44523.708554669203</v>
      </c>
      <c r="D3812" s="22" t="s">
        <v>10</v>
      </c>
      <c r="E3812" s="22" t="s">
        <v>21</v>
      </c>
      <c r="F3812" s="25">
        <v>10.78</v>
      </c>
      <c r="G3812" s="22" t="s">
        <v>41</v>
      </c>
      <c r="H3812" s="26">
        <v>866</v>
      </c>
      <c r="I3812" s="27">
        <v>9335.48</v>
      </c>
      <c r="J3812" s="22" t="s">
        <v>22</v>
      </c>
      <c r="K3812" s="22" t="s">
        <v>3829</v>
      </c>
      <c r="L3812" s="22" t="s">
        <v>43</v>
      </c>
    </row>
    <row r="3813" spans="1:12" s="1" customFormat="1" ht="19.7" customHeight="1" x14ac:dyDescent="0.2">
      <c r="A3813" s="28" t="s">
        <v>8</v>
      </c>
      <c r="B3813" s="29">
        <v>44523</v>
      </c>
      <c r="C3813" s="30">
        <v>44523.709044855903</v>
      </c>
      <c r="D3813" s="28" t="s">
        <v>10</v>
      </c>
      <c r="E3813" s="28" t="s">
        <v>21</v>
      </c>
      <c r="F3813" s="31">
        <v>10.772</v>
      </c>
      <c r="G3813" s="28" t="s">
        <v>41</v>
      </c>
      <c r="H3813" s="32">
        <v>833</v>
      </c>
      <c r="I3813" s="33">
        <v>8973.08</v>
      </c>
      <c r="J3813" s="28" t="s">
        <v>23</v>
      </c>
      <c r="K3813" s="28" t="s">
        <v>3830</v>
      </c>
      <c r="L3813" s="28" t="s">
        <v>43</v>
      </c>
    </row>
    <row r="3814" spans="1:12" s="1" customFormat="1" ht="19.7" customHeight="1" x14ac:dyDescent="0.2">
      <c r="A3814" s="22" t="s">
        <v>8</v>
      </c>
      <c r="B3814" s="23">
        <v>44523</v>
      </c>
      <c r="C3814" s="24">
        <v>44523.709058814798</v>
      </c>
      <c r="D3814" s="22" t="s">
        <v>10</v>
      </c>
      <c r="E3814" s="22" t="s">
        <v>27</v>
      </c>
      <c r="F3814" s="25">
        <v>109.56</v>
      </c>
      <c r="G3814" s="22" t="s">
        <v>41</v>
      </c>
      <c r="H3814" s="26">
        <v>453</v>
      </c>
      <c r="I3814" s="27">
        <v>49630.68</v>
      </c>
      <c r="J3814" s="22" t="s">
        <v>23</v>
      </c>
      <c r="K3814" s="22" t="s">
        <v>3831</v>
      </c>
      <c r="L3814" s="22" t="s">
        <v>43</v>
      </c>
    </row>
    <row r="3815" spans="1:12" s="1" customFormat="1" ht="19.7" customHeight="1" x14ac:dyDescent="0.2">
      <c r="A3815" s="28" t="s">
        <v>8</v>
      </c>
      <c r="B3815" s="29">
        <v>44523</v>
      </c>
      <c r="C3815" s="30">
        <v>44523.709058816203</v>
      </c>
      <c r="D3815" s="28" t="s">
        <v>10</v>
      </c>
      <c r="E3815" s="28" t="s">
        <v>27</v>
      </c>
      <c r="F3815" s="31">
        <v>109.56</v>
      </c>
      <c r="G3815" s="28" t="s">
        <v>41</v>
      </c>
      <c r="H3815" s="32">
        <v>14</v>
      </c>
      <c r="I3815" s="33">
        <v>1533.84</v>
      </c>
      <c r="J3815" s="28" t="s">
        <v>23</v>
      </c>
      <c r="K3815" s="28" t="s">
        <v>3832</v>
      </c>
      <c r="L3815" s="28" t="s">
        <v>43</v>
      </c>
    </row>
    <row r="3816" spans="1:12" s="1" customFormat="1" ht="19.7" customHeight="1" x14ac:dyDescent="0.2">
      <c r="A3816" s="22" t="s">
        <v>8</v>
      </c>
      <c r="B3816" s="23">
        <v>44523</v>
      </c>
      <c r="C3816" s="24">
        <v>44523.709058822198</v>
      </c>
      <c r="D3816" s="22" t="s">
        <v>10</v>
      </c>
      <c r="E3816" s="22" t="s">
        <v>27</v>
      </c>
      <c r="F3816" s="25">
        <v>109.56</v>
      </c>
      <c r="G3816" s="22" t="s">
        <v>41</v>
      </c>
      <c r="H3816" s="26">
        <v>467</v>
      </c>
      <c r="I3816" s="27">
        <v>51164.52</v>
      </c>
      <c r="J3816" s="22" t="s">
        <v>23</v>
      </c>
      <c r="K3816" s="22" t="s">
        <v>3833</v>
      </c>
      <c r="L3816" s="22" t="s">
        <v>43</v>
      </c>
    </row>
    <row r="3817" spans="1:12" s="1" customFormat="1" ht="19.7" customHeight="1" x14ac:dyDescent="0.2">
      <c r="A3817" s="28" t="s">
        <v>8</v>
      </c>
      <c r="B3817" s="29">
        <v>44523</v>
      </c>
      <c r="C3817" s="30">
        <v>44523.709058828099</v>
      </c>
      <c r="D3817" s="28" t="s">
        <v>10</v>
      </c>
      <c r="E3817" s="28" t="s">
        <v>27</v>
      </c>
      <c r="F3817" s="31">
        <v>109.56</v>
      </c>
      <c r="G3817" s="28" t="s">
        <v>41</v>
      </c>
      <c r="H3817" s="32">
        <v>200</v>
      </c>
      <c r="I3817" s="33">
        <v>21912</v>
      </c>
      <c r="J3817" s="28" t="s">
        <v>25</v>
      </c>
      <c r="K3817" s="28" t="s">
        <v>3834</v>
      </c>
      <c r="L3817" s="28" t="s">
        <v>43</v>
      </c>
    </row>
    <row r="3818" spans="1:12" s="1" customFormat="1" ht="19.7" customHeight="1" x14ac:dyDescent="0.2">
      <c r="A3818" s="22" t="s">
        <v>8</v>
      </c>
      <c r="B3818" s="23">
        <v>44523</v>
      </c>
      <c r="C3818" s="24">
        <v>44523.709058833898</v>
      </c>
      <c r="D3818" s="22" t="s">
        <v>10</v>
      </c>
      <c r="E3818" s="22" t="s">
        <v>27</v>
      </c>
      <c r="F3818" s="25">
        <v>109.56</v>
      </c>
      <c r="G3818" s="22" t="s">
        <v>41</v>
      </c>
      <c r="H3818" s="26">
        <v>391</v>
      </c>
      <c r="I3818" s="27">
        <v>42837.96</v>
      </c>
      <c r="J3818" s="22" t="s">
        <v>24</v>
      </c>
      <c r="K3818" s="22" t="s">
        <v>3835</v>
      </c>
      <c r="L3818" s="22" t="s">
        <v>43</v>
      </c>
    </row>
    <row r="3819" spans="1:12" s="1" customFormat="1" ht="19.7" customHeight="1" x14ac:dyDescent="0.2">
      <c r="A3819" s="28" t="s">
        <v>8</v>
      </c>
      <c r="B3819" s="29">
        <v>44523</v>
      </c>
      <c r="C3819" s="30">
        <v>44523.709643080998</v>
      </c>
      <c r="D3819" s="28" t="s">
        <v>10</v>
      </c>
      <c r="E3819" s="28" t="s">
        <v>27</v>
      </c>
      <c r="F3819" s="31">
        <v>109.52</v>
      </c>
      <c r="G3819" s="28" t="s">
        <v>41</v>
      </c>
      <c r="H3819" s="32">
        <v>900</v>
      </c>
      <c r="I3819" s="33">
        <v>98568</v>
      </c>
      <c r="J3819" s="28" t="s">
        <v>24</v>
      </c>
      <c r="K3819" s="28" t="s">
        <v>3836</v>
      </c>
      <c r="L3819" s="28" t="s">
        <v>43</v>
      </c>
    </row>
    <row r="3820" spans="1:12" s="1" customFormat="1" ht="19.7" customHeight="1" x14ac:dyDescent="0.2">
      <c r="A3820" s="22" t="s">
        <v>8</v>
      </c>
      <c r="B3820" s="23">
        <v>44523</v>
      </c>
      <c r="C3820" s="24">
        <v>44523.7096430815</v>
      </c>
      <c r="D3820" s="22" t="s">
        <v>10</v>
      </c>
      <c r="E3820" s="22" t="s">
        <v>27</v>
      </c>
      <c r="F3820" s="25">
        <v>109.52</v>
      </c>
      <c r="G3820" s="22" t="s">
        <v>41</v>
      </c>
      <c r="H3820" s="26">
        <v>287</v>
      </c>
      <c r="I3820" s="27">
        <v>31432.240000000002</v>
      </c>
      <c r="J3820" s="22" t="s">
        <v>23</v>
      </c>
      <c r="K3820" s="22" t="s">
        <v>3837</v>
      </c>
      <c r="L3820" s="22" t="s">
        <v>43</v>
      </c>
    </row>
    <row r="3821" spans="1:12" s="1" customFormat="1" ht="19.7" customHeight="1" x14ac:dyDescent="0.2">
      <c r="A3821" s="28" t="s">
        <v>8</v>
      </c>
      <c r="B3821" s="29">
        <v>44523</v>
      </c>
      <c r="C3821" s="30">
        <v>44523.709643084003</v>
      </c>
      <c r="D3821" s="28" t="s">
        <v>10</v>
      </c>
      <c r="E3821" s="28" t="s">
        <v>27</v>
      </c>
      <c r="F3821" s="31">
        <v>109.52</v>
      </c>
      <c r="G3821" s="28" t="s">
        <v>41</v>
      </c>
      <c r="H3821" s="32">
        <v>216</v>
      </c>
      <c r="I3821" s="33">
        <v>23656.32</v>
      </c>
      <c r="J3821" s="28" t="s">
        <v>24</v>
      </c>
      <c r="K3821" s="28" t="s">
        <v>3838</v>
      </c>
      <c r="L3821" s="28" t="s">
        <v>43</v>
      </c>
    </row>
    <row r="3822" spans="1:12" s="1" customFormat="1" ht="19.7" customHeight="1" x14ac:dyDescent="0.2">
      <c r="A3822" s="22" t="s">
        <v>8</v>
      </c>
      <c r="B3822" s="23">
        <v>44523</v>
      </c>
      <c r="C3822" s="24">
        <v>44523.710270771298</v>
      </c>
      <c r="D3822" s="22" t="s">
        <v>10</v>
      </c>
      <c r="E3822" s="22" t="s">
        <v>27</v>
      </c>
      <c r="F3822" s="25">
        <v>109.48</v>
      </c>
      <c r="G3822" s="22" t="s">
        <v>41</v>
      </c>
      <c r="H3822" s="26">
        <v>555</v>
      </c>
      <c r="I3822" s="27">
        <v>60761.4</v>
      </c>
      <c r="J3822" s="22" t="s">
        <v>28</v>
      </c>
      <c r="K3822" s="22" t="s">
        <v>3839</v>
      </c>
      <c r="L3822" s="22" t="s">
        <v>43</v>
      </c>
    </row>
    <row r="3823" spans="1:12" s="1" customFormat="1" ht="19.7" customHeight="1" x14ac:dyDescent="0.2">
      <c r="A3823" s="28" t="s">
        <v>8</v>
      </c>
      <c r="B3823" s="29">
        <v>44523</v>
      </c>
      <c r="C3823" s="30">
        <v>44523.710270771298</v>
      </c>
      <c r="D3823" s="28" t="s">
        <v>10</v>
      </c>
      <c r="E3823" s="28" t="s">
        <v>27</v>
      </c>
      <c r="F3823" s="31">
        <v>109.48</v>
      </c>
      <c r="G3823" s="28" t="s">
        <v>41</v>
      </c>
      <c r="H3823" s="32">
        <v>917</v>
      </c>
      <c r="I3823" s="33">
        <v>100393.16</v>
      </c>
      <c r="J3823" s="28" t="s">
        <v>28</v>
      </c>
      <c r="K3823" s="28" t="s">
        <v>3840</v>
      </c>
      <c r="L3823" s="28" t="s">
        <v>43</v>
      </c>
    </row>
    <row r="3824" spans="1:12" s="1" customFormat="1" ht="19.7" customHeight="1" x14ac:dyDescent="0.2">
      <c r="A3824" s="22" t="s">
        <v>8</v>
      </c>
      <c r="B3824" s="23">
        <v>44523</v>
      </c>
      <c r="C3824" s="24">
        <v>44523.710271374803</v>
      </c>
      <c r="D3824" s="22" t="s">
        <v>10</v>
      </c>
      <c r="E3824" s="22" t="s">
        <v>21</v>
      </c>
      <c r="F3824" s="25">
        <v>10.762</v>
      </c>
      <c r="G3824" s="22" t="s">
        <v>41</v>
      </c>
      <c r="H3824" s="26">
        <v>152</v>
      </c>
      <c r="I3824" s="27">
        <v>1635.82</v>
      </c>
      <c r="J3824" s="22" t="s">
        <v>22</v>
      </c>
      <c r="K3824" s="22" t="s">
        <v>3841</v>
      </c>
      <c r="L3824" s="22" t="s">
        <v>43</v>
      </c>
    </row>
    <row r="3825" spans="1:12" s="1" customFormat="1" ht="19.7" customHeight="1" x14ac:dyDescent="0.2">
      <c r="A3825" s="28" t="s">
        <v>8</v>
      </c>
      <c r="B3825" s="29">
        <v>44523</v>
      </c>
      <c r="C3825" s="30">
        <v>44523.7102741938</v>
      </c>
      <c r="D3825" s="28" t="s">
        <v>10</v>
      </c>
      <c r="E3825" s="28" t="s">
        <v>21</v>
      </c>
      <c r="F3825" s="31">
        <v>10.762</v>
      </c>
      <c r="G3825" s="28" t="s">
        <v>41</v>
      </c>
      <c r="H3825" s="32">
        <v>437</v>
      </c>
      <c r="I3825" s="33">
        <v>4702.99</v>
      </c>
      <c r="J3825" s="28" t="s">
        <v>22</v>
      </c>
      <c r="K3825" s="28" t="s">
        <v>3842</v>
      </c>
      <c r="L3825" s="28" t="s">
        <v>43</v>
      </c>
    </row>
    <row r="3826" spans="1:12" s="1" customFormat="1" ht="19.7" customHeight="1" x14ac:dyDescent="0.2">
      <c r="A3826" s="22" t="s">
        <v>8</v>
      </c>
      <c r="B3826" s="23">
        <v>44523</v>
      </c>
      <c r="C3826" s="24">
        <v>44523.710274194302</v>
      </c>
      <c r="D3826" s="22" t="s">
        <v>10</v>
      </c>
      <c r="E3826" s="22" t="s">
        <v>21</v>
      </c>
      <c r="F3826" s="25">
        <v>10.762</v>
      </c>
      <c r="G3826" s="22" t="s">
        <v>41</v>
      </c>
      <c r="H3826" s="26">
        <v>271</v>
      </c>
      <c r="I3826" s="27">
        <v>2916.5</v>
      </c>
      <c r="J3826" s="22" t="s">
        <v>22</v>
      </c>
      <c r="K3826" s="22" t="s">
        <v>3843</v>
      </c>
      <c r="L3826" s="22" t="s">
        <v>43</v>
      </c>
    </row>
    <row r="3827" spans="1:12" s="1" customFormat="1" ht="19.7" customHeight="1" x14ac:dyDescent="0.2">
      <c r="A3827" s="28" t="s">
        <v>8</v>
      </c>
      <c r="B3827" s="29">
        <v>44523</v>
      </c>
      <c r="C3827" s="30">
        <v>44523.710651285197</v>
      </c>
      <c r="D3827" s="28" t="s">
        <v>10</v>
      </c>
      <c r="E3827" s="28" t="s">
        <v>27</v>
      </c>
      <c r="F3827" s="31">
        <v>109.48</v>
      </c>
      <c r="G3827" s="28" t="s">
        <v>41</v>
      </c>
      <c r="H3827" s="32">
        <v>246</v>
      </c>
      <c r="I3827" s="33">
        <v>26932.080000000002</v>
      </c>
      <c r="J3827" s="28" t="s">
        <v>23</v>
      </c>
      <c r="K3827" s="28" t="s">
        <v>3844</v>
      </c>
      <c r="L3827" s="28" t="s">
        <v>43</v>
      </c>
    </row>
    <row r="3828" spans="1:12" s="1" customFormat="1" ht="19.7" customHeight="1" x14ac:dyDescent="0.2">
      <c r="A3828" s="22" t="s">
        <v>8</v>
      </c>
      <c r="B3828" s="23">
        <v>44523</v>
      </c>
      <c r="C3828" s="24">
        <v>44523.710796378102</v>
      </c>
      <c r="D3828" s="22" t="s">
        <v>10</v>
      </c>
      <c r="E3828" s="22" t="s">
        <v>27</v>
      </c>
      <c r="F3828" s="25">
        <v>109.48</v>
      </c>
      <c r="G3828" s="22" t="s">
        <v>41</v>
      </c>
      <c r="H3828" s="26">
        <v>1273</v>
      </c>
      <c r="I3828" s="27">
        <v>139368.04</v>
      </c>
      <c r="J3828" s="22" t="s">
        <v>23</v>
      </c>
      <c r="K3828" s="22" t="s">
        <v>3845</v>
      </c>
      <c r="L3828" s="22" t="s">
        <v>43</v>
      </c>
    </row>
    <row r="3829" spans="1:12" s="1" customFormat="1" ht="19.7" customHeight="1" x14ac:dyDescent="0.2">
      <c r="A3829" s="28" t="s">
        <v>8</v>
      </c>
      <c r="B3829" s="29">
        <v>44523</v>
      </c>
      <c r="C3829" s="30">
        <v>44523.711359013098</v>
      </c>
      <c r="D3829" s="28" t="s">
        <v>10</v>
      </c>
      <c r="E3829" s="28" t="s">
        <v>27</v>
      </c>
      <c r="F3829" s="31">
        <v>109.48</v>
      </c>
      <c r="G3829" s="28" t="s">
        <v>41</v>
      </c>
      <c r="H3829" s="32">
        <v>15</v>
      </c>
      <c r="I3829" s="33">
        <v>1642.2</v>
      </c>
      <c r="J3829" s="28" t="s">
        <v>28</v>
      </c>
      <c r="K3829" s="28" t="s">
        <v>3846</v>
      </c>
      <c r="L3829" s="28" t="s">
        <v>43</v>
      </c>
    </row>
    <row r="3830" spans="1:12" s="1" customFormat="1" ht="19.7" customHeight="1" x14ac:dyDescent="0.2">
      <c r="A3830" s="22" t="s">
        <v>8</v>
      </c>
      <c r="B3830" s="23">
        <v>44523</v>
      </c>
      <c r="C3830" s="24">
        <v>44523.711359013301</v>
      </c>
      <c r="D3830" s="22" t="s">
        <v>10</v>
      </c>
      <c r="E3830" s="22" t="s">
        <v>27</v>
      </c>
      <c r="F3830" s="25">
        <v>109.48</v>
      </c>
      <c r="G3830" s="22" t="s">
        <v>41</v>
      </c>
      <c r="H3830" s="26">
        <v>1260</v>
      </c>
      <c r="I3830" s="27">
        <v>137944.79999999999</v>
      </c>
      <c r="J3830" s="22" t="s">
        <v>28</v>
      </c>
      <c r="K3830" s="22" t="s">
        <v>3847</v>
      </c>
      <c r="L3830" s="22" t="s">
        <v>43</v>
      </c>
    </row>
    <row r="3831" spans="1:12" s="1" customFormat="1" ht="19.7" customHeight="1" x14ac:dyDescent="0.2">
      <c r="A3831" s="28" t="s">
        <v>8</v>
      </c>
      <c r="B3831" s="29">
        <v>44523</v>
      </c>
      <c r="C3831" s="30">
        <v>44523.711698775602</v>
      </c>
      <c r="D3831" s="28" t="s">
        <v>10</v>
      </c>
      <c r="E3831" s="28" t="s">
        <v>27</v>
      </c>
      <c r="F3831" s="31">
        <v>109.52</v>
      </c>
      <c r="G3831" s="28" t="s">
        <v>41</v>
      </c>
      <c r="H3831" s="32">
        <v>353</v>
      </c>
      <c r="I3831" s="33">
        <v>38660.559999999998</v>
      </c>
      <c r="J3831" s="28" t="s">
        <v>28</v>
      </c>
      <c r="K3831" s="28" t="s">
        <v>3848</v>
      </c>
      <c r="L3831" s="28" t="s">
        <v>43</v>
      </c>
    </row>
    <row r="3832" spans="1:12" s="1" customFormat="1" ht="19.7" customHeight="1" x14ac:dyDescent="0.2">
      <c r="A3832" s="22" t="s">
        <v>8</v>
      </c>
      <c r="B3832" s="23">
        <v>44523</v>
      </c>
      <c r="C3832" s="24">
        <v>44523.7116987759</v>
      </c>
      <c r="D3832" s="22" t="s">
        <v>10</v>
      </c>
      <c r="E3832" s="22" t="s">
        <v>27</v>
      </c>
      <c r="F3832" s="25">
        <v>109.52</v>
      </c>
      <c r="G3832" s="22" t="s">
        <v>41</v>
      </c>
      <c r="H3832" s="26">
        <v>459</v>
      </c>
      <c r="I3832" s="27">
        <v>50269.68</v>
      </c>
      <c r="J3832" s="22" t="s">
        <v>28</v>
      </c>
      <c r="K3832" s="22" t="s">
        <v>3849</v>
      </c>
      <c r="L3832" s="22" t="s">
        <v>43</v>
      </c>
    </row>
    <row r="3833" spans="1:12" s="1" customFormat="1" ht="19.7" customHeight="1" x14ac:dyDescent="0.2">
      <c r="A3833" s="28" t="s">
        <v>8</v>
      </c>
      <c r="B3833" s="29">
        <v>44523</v>
      </c>
      <c r="C3833" s="30">
        <v>44523.7116987759</v>
      </c>
      <c r="D3833" s="28" t="s">
        <v>10</v>
      </c>
      <c r="E3833" s="28" t="s">
        <v>27</v>
      </c>
      <c r="F3833" s="31">
        <v>109.52</v>
      </c>
      <c r="G3833" s="28" t="s">
        <v>41</v>
      </c>
      <c r="H3833" s="32">
        <v>424</v>
      </c>
      <c r="I3833" s="33">
        <v>46436.480000000003</v>
      </c>
      <c r="J3833" s="28" t="s">
        <v>28</v>
      </c>
      <c r="K3833" s="28" t="s">
        <v>3850</v>
      </c>
      <c r="L3833" s="28" t="s">
        <v>43</v>
      </c>
    </row>
    <row r="3834" spans="1:12" s="1" customFormat="1" ht="19.7" customHeight="1" x14ac:dyDescent="0.2">
      <c r="A3834" s="22" t="s">
        <v>8</v>
      </c>
      <c r="B3834" s="23">
        <v>44523</v>
      </c>
      <c r="C3834" s="24">
        <v>44523.711901426199</v>
      </c>
      <c r="D3834" s="22" t="s">
        <v>10</v>
      </c>
      <c r="E3834" s="22" t="s">
        <v>21</v>
      </c>
      <c r="F3834" s="25">
        <v>10.77</v>
      </c>
      <c r="G3834" s="22" t="s">
        <v>41</v>
      </c>
      <c r="H3834" s="26">
        <v>1921</v>
      </c>
      <c r="I3834" s="27">
        <v>20689.169999999998</v>
      </c>
      <c r="J3834" s="22" t="s">
        <v>22</v>
      </c>
      <c r="K3834" s="22" t="s">
        <v>3851</v>
      </c>
      <c r="L3834" s="22" t="s">
        <v>43</v>
      </c>
    </row>
    <row r="3835" spans="1:12" s="1" customFormat="1" ht="19.7" customHeight="1" x14ac:dyDescent="0.2">
      <c r="A3835" s="28" t="s">
        <v>8</v>
      </c>
      <c r="B3835" s="29">
        <v>44523</v>
      </c>
      <c r="C3835" s="30">
        <v>44523.712129293199</v>
      </c>
      <c r="D3835" s="28" t="s">
        <v>10</v>
      </c>
      <c r="E3835" s="28" t="s">
        <v>27</v>
      </c>
      <c r="F3835" s="31">
        <v>109.54</v>
      </c>
      <c r="G3835" s="28" t="s">
        <v>41</v>
      </c>
      <c r="H3835" s="32">
        <v>996</v>
      </c>
      <c r="I3835" s="33">
        <v>109101.84</v>
      </c>
      <c r="J3835" s="28" t="s">
        <v>23</v>
      </c>
      <c r="K3835" s="28" t="s">
        <v>3852</v>
      </c>
      <c r="L3835" s="28" t="s">
        <v>43</v>
      </c>
    </row>
    <row r="3836" spans="1:12" s="1" customFormat="1" ht="19.7" customHeight="1" x14ac:dyDescent="0.2">
      <c r="A3836" s="22" t="s">
        <v>8</v>
      </c>
      <c r="B3836" s="23">
        <v>44523</v>
      </c>
      <c r="C3836" s="24">
        <v>44523.712371185597</v>
      </c>
      <c r="D3836" s="22" t="s">
        <v>10</v>
      </c>
      <c r="E3836" s="22" t="s">
        <v>27</v>
      </c>
      <c r="F3836" s="25">
        <v>109.5</v>
      </c>
      <c r="G3836" s="22" t="s">
        <v>41</v>
      </c>
      <c r="H3836" s="26">
        <v>922</v>
      </c>
      <c r="I3836" s="27">
        <v>100959</v>
      </c>
      <c r="J3836" s="22" t="s">
        <v>23</v>
      </c>
      <c r="K3836" s="22" t="s">
        <v>3853</v>
      </c>
      <c r="L3836" s="22" t="s">
        <v>43</v>
      </c>
    </row>
    <row r="3837" spans="1:12" s="1" customFormat="1" ht="19.7" customHeight="1" x14ac:dyDescent="0.2">
      <c r="A3837" s="28" t="s">
        <v>8</v>
      </c>
      <c r="B3837" s="29">
        <v>44523</v>
      </c>
      <c r="C3837" s="30">
        <v>44523.712944418403</v>
      </c>
      <c r="D3837" s="28" t="s">
        <v>10</v>
      </c>
      <c r="E3837" s="28" t="s">
        <v>27</v>
      </c>
      <c r="F3837" s="31">
        <v>109.54</v>
      </c>
      <c r="G3837" s="28" t="s">
        <v>41</v>
      </c>
      <c r="H3837" s="32">
        <v>451</v>
      </c>
      <c r="I3837" s="33">
        <v>49402.54</v>
      </c>
      <c r="J3837" s="28" t="s">
        <v>28</v>
      </c>
      <c r="K3837" s="28" t="s">
        <v>3854</v>
      </c>
      <c r="L3837" s="28" t="s">
        <v>43</v>
      </c>
    </row>
    <row r="3838" spans="1:12" s="1" customFormat="1" ht="19.7" customHeight="1" x14ac:dyDescent="0.2">
      <c r="A3838" s="22" t="s">
        <v>8</v>
      </c>
      <c r="B3838" s="23">
        <v>44523</v>
      </c>
      <c r="C3838" s="24">
        <v>44523.712944418599</v>
      </c>
      <c r="D3838" s="22" t="s">
        <v>10</v>
      </c>
      <c r="E3838" s="22" t="s">
        <v>27</v>
      </c>
      <c r="F3838" s="25">
        <v>109.54</v>
      </c>
      <c r="G3838" s="22" t="s">
        <v>41</v>
      </c>
      <c r="H3838" s="26">
        <v>336</v>
      </c>
      <c r="I3838" s="27">
        <v>36805.440000000002</v>
      </c>
      <c r="J3838" s="22" t="s">
        <v>28</v>
      </c>
      <c r="K3838" s="22" t="s">
        <v>3855</v>
      </c>
      <c r="L3838" s="22" t="s">
        <v>43</v>
      </c>
    </row>
    <row r="3839" spans="1:12" s="1" customFormat="1" ht="19.7" customHeight="1" x14ac:dyDescent="0.2">
      <c r="A3839" s="28" t="s">
        <v>8</v>
      </c>
      <c r="B3839" s="29">
        <v>44523</v>
      </c>
      <c r="C3839" s="30">
        <v>44523.712987430103</v>
      </c>
      <c r="D3839" s="28" t="s">
        <v>10</v>
      </c>
      <c r="E3839" s="28" t="s">
        <v>21</v>
      </c>
      <c r="F3839" s="31">
        <v>10.772</v>
      </c>
      <c r="G3839" s="28" t="s">
        <v>41</v>
      </c>
      <c r="H3839" s="32">
        <v>1514</v>
      </c>
      <c r="I3839" s="33">
        <v>16308.81</v>
      </c>
      <c r="J3839" s="28" t="s">
        <v>22</v>
      </c>
      <c r="K3839" s="28" t="s">
        <v>3856</v>
      </c>
      <c r="L3839" s="28" t="s">
        <v>43</v>
      </c>
    </row>
    <row r="3840" spans="1:12" s="1" customFormat="1" ht="19.7" customHeight="1" x14ac:dyDescent="0.2">
      <c r="A3840" s="22" t="s">
        <v>8</v>
      </c>
      <c r="B3840" s="23">
        <v>44523</v>
      </c>
      <c r="C3840" s="24">
        <v>44523.713027619102</v>
      </c>
      <c r="D3840" s="22" t="s">
        <v>10</v>
      </c>
      <c r="E3840" s="22" t="s">
        <v>27</v>
      </c>
      <c r="F3840" s="25">
        <v>109.52</v>
      </c>
      <c r="G3840" s="22" t="s">
        <v>41</v>
      </c>
      <c r="H3840" s="26">
        <v>784</v>
      </c>
      <c r="I3840" s="27">
        <v>85863.679999999993</v>
      </c>
      <c r="J3840" s="22" t="s">
        <v>23</v>
      </c>
      <c r="K3840" s="22" t="s">
        <v>3857</v>
      </c>
      <c r="L3840" s="22" t="s">
        <v>43</v>
      </c>
    </row>
    <row r="3841" spans="1:12" s="1" customFormat="1" ht="19.7" customHeight="1" x14ac:dyDescent="0.2">
      <c r="A3841" s="28" t="s">
        <v>8</v>
      </c>
      <c r="B3841" s="29">
        <v>44523</v>
      </c>
      <c r="C3841" s="30">
        <v>44523.7135367343</v>
      </c>
      <c r="D3841" s="28" t="s">
        <v>10</v>
      </c>
      <c r="E3841" s="28" t="s">
        <v>27</v>
      </c>
      <c r="F3841" s="31">
        <v>109.5</v>
      </c>
      <c r="G3841" s="28" t="s">
        <v>41</v>
      </c>
      <c r="H3841" s="32">
        <v>490</v>
      </c>
      <c r="I3841" s="33">
        <v>53655</v>
      </c>
      <c r="J3841" s="28" t="s">
        <v>28</v>
      </c>
      <c r="K3841" s="28" t="s">
        <v>3858</v>
      </c>
      <c r="L3841" s="28" t="s">
        <v>43</v>
      </c>
    </row>
    <row r="3842" spans="1:12" s="1" customFormat="1" ht="19.7" customHeight="1" x14ac:dyDescent="0.2">
      <c r="A3842" s="22" t="s">
        <v>8</v>
      </c>
      <c r="B3842" s="23">
        <v>44523</v>
      </c>
      <c r="C3842" s="24">
        <v>44523.7135367343</v>
      </c>
      <c r="D3842" s="22" t="s">
        <v>10</v>
      </c>
      <c r="E3842" s="22" t="s">
        <v>27</v>
      </c>
      <c r="F3842" s="25">
        <v>109.5</v>
      </c>
      <c r="G3842" s="22" t="s">
        <v>41</v>
      </c>
      <c r="H3842" s="26">
        <v>51</v>
      </c>
      <c r="I3842" s="27">
        <v>5584.5</v>
      </c>
      <c r="J3842" s="22" t="s">
        <v>28</v>
      </c>
      <c r="K3842" s="22" t="s">
        <v>3859</v>
      </c>
      <c r="L3842" s="22" t="s">
        <v>43</v>
      </c>
    </row>
    <row r="3843" spans="1:12" s="1" customFormat="1" ht="19.7" customHeight="1" x14ac:dyDescent="0.2">
      <c r="A3843" s="28" t="s">
        <v>8</v>
      </c>
      <c r="B3843" s="29">
        <v>44523</v>
      </c>
      <c r="C3843" s="30">
        <v>44523.713536734896</v>
      </c>
      <c r="D3843" s="28" t="s">
        <v>10</v>
      </c>
      <c r="E3843" s="28" t="s">
        <v>27</v>
      </c>
      <c r="F3843" s="31">
        <v>109.5</v>
      </c>
      <c r="G3843" s="28" t="s">
        <v>41</v>
      </c>
      <c r="H3843" s="32">
        <v>446</v>
      </c>
      <c r="I3843" s="33">
        <v>48837</v>
      </c>
      <c r="J3843" s="28" t="s">
        <v>28</v>
      </c>
      <c r="K3843" s="28" t="s">
        <v>3860</v>
      </c>
      <c r="L3843" s="28" t="s">
        <v>43</v>
      </c>
    </row>
    <row r="3844" spans="1:12" s="1" customFormat="1" ht="19.7" customHeight="1" x14ac:dyDescent="0.2">
      <c r="A3844" s="22" t="s">
        <v>8</v>
      </c>
      <c r="B3844" s="23">
        <v>44523</v>
      </c>
      <c r="C3844" s="24">
        <v>44523.713536735202</v>
      </c>
      <c r="D3844" s="22" t="s">
        <v>10</v>
      </c>
      <c r="E3844" s="22" t="s">
        <v>27</v>
      </c>
      <c r="F3844" s="25">
        <v>109.5</v>
      </c>
      <c r="G3844" s="22" t="s">
        <v>41</v>
      </c>
      <c r="H3844" s="26">
        <v>254</v>
      </c>
      <c r="I3844" s="27">
        <v>27813</v>
      </c>
      <c r="J3844" s="22" t="s">
        <v>28</v>
      </c>
      <c r="K3844" s="22" t="s">
        <v>3861</v>
      </c>
      <c r="L3844" s="22" t="s">
        <v>43</v>
      </c>
    </row>
    <row r="3845" spans="1:12" s="1" customFormat="1" ht="19.7" customHeight="1" x14ac:dyDescent="0.2">
      <c r="A3845" s="28" t="s">
        <v>8</v>
      </c>
      <c r="B3845" s="29">
        <v>44523</v>
      </c>
      <c r="C3845" s="30">
        <v>44523.713821848898</v>
      </c>
      <c r="D3845" s="28" t="s">
        <v>10</v>
      </c>
      <c r="E3845" s="28" t="s">
        <v>27</v>
      </c>
      <c r="F3845" s="31">
        <v>109.46</v>
      </c>
      <c r="G3845" s="28" t="s">
        <v>41</v>
      </c>
      <c r="H3845" s="32">
        <v>236</v>
      </c>
      <c r="I3845" s="33">
        <v>25832.560000000001</v>
      </c>
      <c r="J3845" s="28" t="s">
        <v>28</v>
      </c>
      <c r="K3845" s="28" t="s">
        <v>3862</v>
      </c>
      <c r="L3845" s="28" t="s">
        <v>43</v>
      </c>
    </row>
    <row r="384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3845 L26:L384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23T18:15:59Z</cp:lastPrinted>
  <dcterms:created xsi:type="dcterms:W3CDTF">2021-11-23T16:16:29Z</dcterms:created>
  <dcterms:modified xsi:type="dcterms:W3CDTF">2021-11-23T18:2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23T18:14:0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6e13eef-9863-4cc8-9eb2-973111bd088b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3F8583D-9748-498E-8E55-A714D0FA03B2}</vt:lpwstr>
  </property>
</Properties>
</file>